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I:\Request Files\Episerver\2023\01\1-12\"/>
    </mc:Choice>
  </mc:AlternateContent>
  <xr:revisionPtr revIDLastSave="0" documentId="8_{80E819FE-805C-4FFC-995C-C5532B6ECF99}" xr6:coauthVersionLast="47" xr6:coauthVersionMax="47" xr10:uidLastSave="{00000000-0000-0000-0000-000000000000}"/>
  <bookViews>
    <workbookView xWindow="-108" yWindow="-108" windowWidth="23256" windowHeight="12576" xr2:uid="{4E86080D-B286-4B5A-951A-E046070007F1}"/>
  </bookViews>
  <sheets>
    <sheet name="Updates for contestants" sheetId="1" r:id="rId1"/>
  </sheets>
  <externalReferences>
    <externalReference r:id="rId2"/>
  </externalReferences>
  <definedNames>
    <definedName name="_xlnm._FilterDatabase" localSheetId="0" hidden="1">'Updates for contestants'!$A$73:$AD$100</definedName>
    <definedName name="Begin">[1]Main!$B$3</definedName>
    <definedName name="End">[1]Main!$B$4</definedName>
    <definedName name="FractionOfYear">[1]Main!$C$4</definedName>
    <definedName name="holidays">[1]Lists!$A$22:$A$10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[1]Main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3" uniqueCount="71">
  <si>
    <t>Investment Section</t>
  </si>
  <si>
    <t>2022 Asset Allocation Contest</t>
  </si>
  <si>
    <t>Leaderboard (entry #)</t>
  </si>
  <si>
    <t>Alpha</t>
  </si>
  <si>
    <t>Accumulation</t>
  </si>
  <si>
    <t>Drawdown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/>
  </si>
  <si>
    <t>Benchmark</t>
  </si>
  <si>
    <t>Automatic rebalance</t>
  </si>
  <si>
    <t>Michael Buchenholz</t>
  </si>
  <si>
    <t>Justin Harvey</t>
  </si>
  <si>
    <t>No rebalance</t>
  </si>
  <si>
    <t>Chris Wittemann</t>
  </si>
  <si>
    <t>Doug Sorensen</t>
  </si>
  <si>
    <t>Henry Yim</t>
  </si>
  <si>
    <t>Marc Altschull</t>
  </si>
  <si>
    <t>Brian Kelly</t>
  </si>
  <si>
    <t>Hui Chi Hang</t>
  </si>
  <si>
    <t>Max Rudolph</t>
  </si>
  <si>
    <t>Edward Yen</t>
  </si>
  <si>
    <t>Naoya Kobayashi</t>
  </si>
  <si>
    <t>Serge Agres</t>
  </si>
  <si>
    <t>Martin Belanger</t>
  </si>
  <si>
    <t>Lee Hakert</t>
  </si>
  <si>
    <t>Benjamin Auman</t>
  </si>
  <si>
    <t>Weijen Kuo</t>
  </si>
  <si>
    <t>Hugo Robert</t>
  </si>
  <si>
    <t>Lee Chi Lik</t>
  </si>
  <si>
    <t>Jonathan Hobbs</t>
  </si>
  <si>
    <t>Mitchell Morin</t>
  </si>
  <si>
    <t>William Knickel</t>
  </si>
  <si>
    <t>John Nussbaum</t>
  </si>
  <si>
    <t>Kyle Retallick</t>
  </si>
  <si>
    <t>Kevin Spradlin</t>
  </si>
  <si>
    <t>Blake Lynch</t>
  </si>
  <si>
    <t>Ben Sumarnkant</t>
  </si>
  <si>
    <t>Joanne Lui</t>
  </si>
  <si>
    <t>Ryan Manheimer</t>
  </si>
  <si>
    <t>Shing Lai Bryan Liu</t>
  </si>
  <si>
    <t>Dennis Barry</t>
  </si>
  <si>
    <t>Josh Barbash</t>
  </si>
  <si>
    <t xml:space="preserve">December Resul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m/d/yy;@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5" fontId="4" fillId="0" borderId="0" xfId="1" applyNumberFormat="1" applyFont="1"/>
    <xf numFmtId="10" fontId="4" fillId="0" borderId="0" xfId="2" applyNumberFormat="1" applyFont="1"/>
    <xf numFmtId="43" fontId="4" fillId="0" borderId="0" xfId="1" applyFont="1"/>
    <xf numFmtId="0" fontId="3" fillId="0" borderId="0" xfId="0" quotePrefix="1" applyFont="1" applyAlignment="1">
      <alignment horizontal="left"/>
    </xf>
    <xf numFmtId="0" fontId="0" fillId="2" borderId="4" xfId="0" applyFill="1" applyBorder="1"/>
    <xf numFmtId="10" fontId="0" fillId="2" borderId="0" xfId="2" applyNumberFormat="1" applyFont="1" applyFill="1" applyBorder="1"/>
    <xf numFmtId="0" fontId="0" fillId="2" borderId="5" xfId="0" applyFill="1" applyBorder="1"/>
    <xf numFmtId="165" fontId="0" fillId="2" borderId="7" xfId="1" applyNumberFormat="1" applyFont="1" applyFill="1" applyBorder="1"/>
    <xf numFmtId="166" fontId="0" fillId="2" borderId="0" xfId="1" applyNumberFormat="1" applyFont="1" applyFill="1" applyBorder="1"/>
    <xf numFmtId="0" fontId="0" fillId="2" borderId="8" xfId="0" applyFill="1" applyBorder="1"/>
    <xf numFmtId="10" fontId="0" fillId="2" borderId="9" xfId="2" applyNumberFormat="1" applyFont="1" applyFill="1" applyBorder="1"/>
    <xf numFmtId="0" fontId="0" fillId="2" borderId="10" xfId="0" applyFill="1" applyBorder="1"/>
    <xf numFmtId="165" fontId="0" fillId="2" borderId="11" xfId="1" applyNumberFormat="1" applyFont="1" applyFill="1" applyBorder="1"/>
    <xf numFmtId="166" fontId="0" fillId="2" borderId="9" xfId="1" applyNumberFormat="1" applyFont="1" applyFill="1" applyBorder="1"/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5" fontId="6" fillId="0" borderId="0" xfId="1" applyNumberFormat="1" applyFont="1"/>
    <xf numFmtId="10" fontId="6" fillId="0" borderId="0" xfId="2" applyNumberFormat="1" applyFont="1"/>
    <xf numFmtId="43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4" fontId="4" fillId="0" borderId="0" xfId="2" applyNumberFormat="1" applyFont="1"/>
    <xf numFmtId="165" fontId="0" fillId="2" borderId="6" xfId="1" applyNumberFormat="1" applyFont="1" applyFill="1" applyBorder="1"/>
    <xf numFmtId="165" fontId="0" fillId="2" borderId="12" xfId="1" applyNumberFormat="1" applyFont="1" applyFill="1" applyBorder="1"/>
    <xf numFmtId="1" fontId="6" fillId="0" borderId="0" xfId="0" applyNumberFormat="1" applyFont="1" applyAlignment="1">
      <alignment horizontal="center"/>
    </xf>
    <xf numFmtId="3" fontId="6" fillId="0" borderId="0" xfId="1" applyNumberFormat="1" applyFont="1" applyAlignment="1">
      <alignment horizontal="center"/>
    </xf>
    <xf numFmtId="0" fontId="6" fillId="0" borderId="0" xfId="1" applyNumberFormat="1" applyFont="1"/>
    <xf numFmtId="165" fontId="4" fillId="0" borderId="0" xfId="2" applyNumberFormat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3"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88949</xdr:colOff>
      <xdr:row>0</xdr:row>
      <xdr:rowOff>161923</xdr:rowOff>
    </xdr:from>
    <xdr:to>
      <xdr:col>15</xdr:col>
      <xdr:colOff>570044</xdr:colOff>
      <xdr:row>12</xdr:row>
      <xdr:rowOff>585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4161A06-8A91-4623-9EAB-137BC6BD9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4424" y="161923"/>
          <a:ext cx="4891220" cy="3135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615950</xdr:colOff>
      <xdr:row>0</xdr:row>
      <xdr:rowOff>171449</xdr:rowOff>
    </xdr:from>
    <xdr:to>
      <xdr:col>23</xdr:col>
      <xdr:colOff>402064</xdr:colOff>
      <xdr:row>12</xdr:row>
      <xdr:rowOff>6812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20D0882-795B-4ABE-81B0-51435834C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1550" y="171449"/>
          <a:ext cx="4891514" cy="31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erth\Desktop\SOA%20-%20Asset%20Allocation%20Contest\2022\10%20-%20October%202022\2022%20AA%20Contest%20Calcs%2010-31-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Updates for contestants"/>
      <sheetName val="Entries"/>
      <sheetName val="Values"/>
      <sheetName val="AA"/>
      <sheetName val="Returns by ETF"/>
      <sheetName val="Closing values by ETF"/>
      <sheetName val="ITOT"/>
      <sheetName val="IVV"/>
      <sheetName val="IJH"/>
      <sheetName val="IJR"/>
      <sheetName val="ACWI"/>
      <sheetName val="IXUS"/>
      <sheetName val="IEFA"/>
      <sheetName val="IEMG"/>
      <sheetName val="AGG"/>
      <sheetName val="LQD"/>
      <sheetName val="HYG"/>
      <sheetName val="TIP"/>
      <sheetName val="TLT"/>
      <sheetName val="SHY"/>
      <sheetName val="IAGG"/>
      <sheetName val="CEMB"/>
      <sheetName val="COMT"/>
      <sheetName val="EMIF"/>
      <sheetName val="USRT"/>
      <sheetName val="Lists"/>
    </sheetNames>
    <sheetDataSet>
      <sheetData sheetId="0"/>
      <sheetData sheetId="1">
        <row r="3">
          <cell r="B3">
            <v>44771</v>
          </cell>
        </row>
        <row r="4">
          <cell r="B4">
            <v>44865</v>
          </cell>
          <cell r="C4">
            <v>0.25555555555555554</v>
          </cell>
        </row>
        <row r="5">
          <cell r="B5">
            <v>100000</v>
          </cell>
        </row>
      </sheetData>
      <sheetData sheetId="2"/>
      <sheetData sheetId="3"/>
      <sheetData sheetId="4"/>
      <sheetData sheetId="5"/>
      <sheetData sheetId="6">
        <row r="3">
          <cell r="Y3" t="str">
            <v>ITO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2">
          <cell r="A22">
            <v>42370</v>
          </cell>
        </row>
        <row r="23">
          <cell r="A23">
            <v>42387</v>
          </cell>
        </row>
        <row r="24">
          <cell r="A24">
            <v>42415</v>
          </cell>
        </row>
        <row r="25">
          <cell r="A25">
            <v>42454</v>
          </cell>
        </row>
        <row r="26">
          <cell r="A26">
            <v>42520</v>
          </cell>
        </row>
        <row r="27">
          <cell r="A27">
            <v>42555</v>
          </cell>
        </row>
        <row r="28">
          <cell r="A28">
            <v>42618</v>
          </cell>
        </row>
        <row r="29">
          <cell r="A29">
            <v>42698</v>
          </cell>
        </row>
        <row r="30">
          <cell r="A30">
            <v>42729</v>
          </cell>
        </row>
        <row r="31">
          <cell r="A31">
            <v>42730</v>
          </cell>
        </row>
        <row r="32">
          <cell r="A32">
            <v>42737</v>
          </cell>
        </row>
        <row r="33">
          <cell r="A33">
            <v>42751</v>
          </cell>
        </row>
        <row r="34">
          <cell r="A34">
            <v>42786</v>
          </cell>
        </row>
        <row r="35">
          <cell r="A35">
            <v>42839</v>
          </cell>
        </row>
        <row r="36">
          <cell r="A36">
            <v>42884</v>
          </cell>
        </row>
        <row r="37">
          <cell r="A37">
            <v>42920</v>
          </cell>
        </row>
        <row r="38">
          <cell r="A38">
            <v>42982</v>
          </cell>
        </row>
        <row r="39">
          <cell r="A39">
            <v>43062</v>
          </cell>
        </row>
        <row r="40">
          <cell r="A40">
            <v>43094</v>
          </cell>
        </row>
        <row r="41">
          <cell r="A41">
            <v>43101</v>
          </cell>
        </row>
        <row r="42">
          <cell r="A42">
            <v>43115</v>
          </cell>
        </row>
        <row r="43">
          <cell r="A43">
            <v>43150</v>
          </cell>
        </row>
        <row r="44">
          <cell r="A44">
            <v>43189</v>
          </cell>
        </row>
        <row r="45">
          <cell r="A45">
            <v>43248</v>
          </cell>
        </row>
        <row r="46">
          <cell r="A46">
            <v>43285</v>
          </cell>
        </row>
        <row r="47">
          <cell r="A47">
            <v>43346</v>
          </cell>
        </row>
        <row r="48">
          <cell r="A48">
            <v>43426</v>
          </cell>
        </row>
        <row r="49">
          <cell r="A49">
            <v>43459</v>
          </cell>
        </row>
        <row r="50">
          <cell r="A50">
            <v>43466</v>
          </cell>
        </row>
        <row r="51">
          <cell r="A51">
            <v>43486</v>
          </cell>
        </row>
        <row r="52">
          <cell r="A52">
            <v>43514</v>
          </cell>
        </row>
        <row r="53">
          <cell r="A53">
            <v>43574</v>
          </cell>
        </row>
        <row r="54">
          <cell r="A54">
            <v>43612</v>
          </cell>
        </row>
        <row r="55">
          <cell r="A55">
            <v>43650</v>
          </cell>
        </row>
        <row r="56">
          <cell r="A56">
            <v>43710</v>
          </cell>
        </row>
        <row r="57">
          <cell r="A57">
            <v>43797</v>
          </cell>
        </row>
        <row r="58">
          <cell r="A58">
            <v>43824</v>
          </cell>
        </row>
        <row r="59">
          <cell r="A59">
            <v>43831</v>
          </cell>
        </row>
        <row r="60">
          <cell r="A60">
            <v>43850</v>
          </cell>
        </row>
        <row r="61">
          <cell r="A61">
            <v>43878</v>
          </cell>
        </row>
        <row r="62">
          <cell r="A62">
            <v>43931</v>
          </cell>
        </row>
        <row r="63">
          <cell r="A63">
            <v>43976</v>
          </cell>
        </row>
        <row r="64">
          <cell r="A64">
            <v>44016</v>
          </cell>
        </row>
        <row r="65">
          <cell r="A65">
            <v>44081</v>
          </cell>
        </row>
        <row r="66">
          <cell r="A66">
            <v>44161</v>
          </cell>
        </row>
        <row r="67">
          <cell r="A67">
            <v>44190</v>
          </cell>
        </row>
        <row r="68">
          <cell r="A68">
            <v>44197</v>
          </cell>
        </row>
        <row r="69">
          <cell r="A69">
            <v>44214</v>
          </cell>
        </row>
        <row r="70">
          <cell r="A70">
            <v>44242</v>
          </cell>
        </row>
        <row r="71">
          <cell r="A71">
            <v>44288</v>
          </cell>
        </row>
        <row r="72">
          <cell r="A72">
            <v>44347</v>
          </cell>
        </row>
        <row r="73">
          <cell r="A73">
            <v>44382</v>
          </cell>
        </row>
        <row r="74">
          <cell r="A74">
            <v>44445</v>
          </cell>
        </row>
        <row r="75">
          <cell r="A75">
            <v>44526</v>
          </cell>
        </row>
        <row r="76">
          <cell r="A76">
            <v>44556</v>
          </cell>
        </row>
        <row r="77">
          <cell r="A77">
            <v>44562</v>
          </cell>
        </row>
        <row r="78">
          <cell r="A78">
            <v>44578</v>
          </cell>
        </row>
        <row r="79">
          <cell r="A79">
            <v>44613</v>
          </cell>
        </row>
        <row r="80">
          <cell r="A80">
            <v>44666</v>
          </cell>
        </row>
        <row r="81">
          <cell r="A81">
            <v>44711</v>
          </cell>
        </row>
        <row r="82">
          <cell r="A82">
            <v>44732</v>
          </cell>
        </row>
        <row r="83">
          <cell r="A83">
            <v>44746</v>
          </cell>
        </row>
        <row r="84">
          <cell r="A84">
            <v>44809</v>
          </cell>
        </row>
        <row r="85">
          <cell r="A85">
            <v>44889</v>
          </cell>
        </row>
        <row r="86">
          <cell r="A86">
            <v>449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68C4E-A9BD-4CA6-920F-7C0DE34405C2}">
  <sheetPr codeName="Sheet5"/>
  <dimension ref="A1:AD117"/>
  <sheetViews>
    <sheetView showGridLines="0" tabSelected="1" workbookViewId="0">
      <pane xSplit="3" ySplit="15" topLeftCell="D72" activePane="bottomRight" state="frozen"/>
      <selection pane="topRight" activeCell="D1" sqref="D1"/>
      <selection pane="bottomLeft" activeCell="A8" sqref="A8"/>
      <selection pane="bottomRight" activeCell="G75" sqref="G75"/>
    </sheetView>
  </sheetViews>
  <sheetFormatPr defaultColWidth="9.21875" defaultRowHeight="11.4" x14ac:dyDescent="0.2"/>
  <cols>
    <col min="1" max="1" width="9.21875" style="3"/>
    <col min="2" max="2" width="20.77734375" style="3" customWidth="1"/>
    <col min="3" max="3" width="16" style="2" customWidth="1"/>
    <col min="4" max="4" width="24.44140625" style="3" customWidth="1"/>
    <col min="5" max="5" width="12.21875" style="3" customWidth="1"/>
    <col min="6" max="6" width="18.21875" style="4" customWidth="1"/>
    <col min="7" max="7" width="21" style="5" customWidth="1"/>
    <col min="8" max="8" width="14.21875" style="5" customWidth="1"/>
    <col min="9" max="9" width="14" style="6" customWidth="1"/>
    <col min="10" max="16384" width="9.21875" style="3"/>
  </cols>
  <sheetData>
    <row r="1" spans="1:30" ht="25.2" customHeight="1" x14ac:dyDescent="0.3">
      <c r="A1" s="1" t="s">
        <v>0</v>
      </c>
      <c r="B1" s="1"/>
    </row>
    <row r="2" spans="1:30" ht="25.2" customHeight="1" x14ac:dyDescent="0.3">
      <c r="A2" s="7" t="s">
        <v>1</v>
      </c>
      <c r="B2" s="1"/>
    </row>
    <row r="3" spans="1:30" ht="25.2" customHeight="1" x14ac:dyDescent="0.3">
      <c r="A3" s="7" t="s">
        <v>70</v>
      </c>
      <c r="B3" s="1"/>
    </row>
    <row r="4" spans="1:30" ht="25.2" customHeight="1" x14ac:dyDescent="0.3">
      <c r="A4" s="1"/>
      <c r="B4" s="1"/>
    </row>
    <row r="5" spans="1:30" ht="25.2" customHeight="1" x14ac:dyDescent="0.3">
      <c r="A5" s="1"/>
      <c r="B5" s="1"/>
    </row>
    <row r="6" spans="1:30" ht="25.2" customHeight="1" x14ac:dyDescent="0.3">
      <c r="A6" s="1"/>
      <c r="B6" s="1"/>
    </row>
    <row r="7" spans="1:30" ht="25.2" customHeight="1" x14ac:dyDescent="0.3">
      <c r="A7" s="1"/>
      <c r="B7" s="1"/>
    </row>
    <row r="8" spans="1:30" ht="25.2" customHeight="1" thickBot="1" x14ac:dyDescent="0.25"/>
    <row r="9" spans="1:30" ht="14.4" x14ac:dyDescent="0.3">
      <c r="B9" s="34" t="s">
        <v>2</v>
      </c>
      <c r="C9" s="35"/>
      <c r="D9" s="35"/>
      <c r="E9" s="35"/>
      <c r="F9" s="35"/>
      <c r="G9" s="35"/>
      <c r="H9" s="36"/>
    </row>
    <row r="10" spans="1:30" ht="14.4" x14ac:dyDescent="0.3">
      <c r="B10" s="37" t="s">
        <v>3</v>
      </c>
      <c r="C10" s="38"/>
      <c r="D10" s="39" t="s">
        <v>4</v>
      </c>
      <c r="E10" s="38"/>
      <c r="F10" s="39" t="s">
        <v>5</v>
      </c>
      <c r="G10" s="38"/>
      <c r="H10" s="40"/>
    </row>
    <row r="11" spans="1:30" ht="14.4" x14ac:dyDescent="0.3">
      <c r="B11" s="8" t="s">
        <v>61</v>
      </c>
      <c r="C11" s="9">
        <v>2.9363426805721363E-2</v>
      </c>
      <c r="D11" s="10" t="s">
        <v>61</v>
      </c>
      <c r="E11" s="11">
        <v>98641.193094964765</v>
      </c>
      <c r="F11" s="9" t="s">
        <v>62</v>
      </c>
      <c r="G11" s="12" t="s">
        <v>35</v>
      </c>
      <c r="H11" s="28">
        <v>1356.3465306890425</v>
      </c>
    </row>
    <row r="12" spans="1:30" ht="14.4" x14ac:dyDescent="0.3">
      <c r="B12" s="8" t="s">
        <v>66</v>
      </c>
      <c r="C12" s="9">
        <v>2.5475650601689895E-2</v>
      </c>
      <c r="D12" s="10" t="s">
        <v>62</v>
      </c>
      <c r="E12" s="11">
        <v>97403.331705780438</v>
      </c>
      <c r="F12" s="9" t="s">
        <v>60</v>
      </c>
      <c r="G12" s="12" t="s">
        <v>35</v>
      </c>
      <c r="H12" s="28">
        <v>1047.8190822370636</v>
      </c>
    </row>
    <row r="13" spans="1:30" ht="15" thickBot="1" x14ac:dyDescent="0.35">
      <c r="B13" s="13" t="s">
        <v>65</v>
      </c>
      <c r="C13" s="14">
        <v>2.3043977003535582E-2</v>
      </c>
      <c r="D13" s="15" t="s">
        <v>63</v>
      </c>
      <c r="E13" s="16">
        <v>97229.797546528018</v>
      </c>
      <c r="F13" s="14" t="s">
        <v>41</v>
      </c>
      <c r="G13" s="17" t="s">
        <v>35</v>
      </c>
      <c r="H13" s="29">
        <v>996.81918101713586</v>
      </c>
    </row>
    <row r="15" spans="1:30" x14ac:dyDescent="0.2">
      <c r="A15" s="18" t="s">
        <v>6</v>
      </c>
      <c r="B15" s="18" t="s">
        <v>7</v>
      </c>
      <c r="C15" s="19" t="s">
        <v>8</v>
      </c>
      <c r="D15" s="20" t="s">
        <v>9</v>
      </c>
      <c r="E15" s="20" t="s">
        <v>10</v>
      </c>
      <c r="F15" s="20" t="s">
        <v>11</v>
      </c>
      <c r="G15" s="21" t="s">
        <v>12</v>
      </c>
      <c r="H15" s="22" t="s">
        <v>13</v>
      </c>
      <c r="I15" s="22" t="s">
        <v>14</v>
      </c>
      <c r="J15" s="22" t="s">
        <v>3</v>
      </c>
      <c r="K15" s="23" t="s">
        <v>15</v>
      </c>
      <c r="L15" s="18" t="s">
        <v>16</v>
      </c>
      <c r="M15" s="22" t="s">
        <v>17</v>
      </c>
      <c r="N15" s="18" t="s">
        <v>18</v>
      </c>
      <c r="O15" s="18" t="s">
        <v>19</v>
      </c>
      <c r="P15" s="18" t="s">
        <v>20</v>
      </c>
      <c r="Q15" s="18" t="s">
        <v>21</v>
      </c>
      <c r="R15" s="18" t="s">
        <v>22</v>
      </c>
      <c r="S15" s="18" t="s">
        <v>23</v>
      </c>
      <c r="T15" s="18" t="s">
        <v>24</v>
      </c>
      <c r="U15" s="18" t="s">
        <v>25</v>
      </c>
      <c r="V15" s="18" t="s">
        <v>26</v>
      </c>
      <c r="W15" s="18" t="s">
        <v>27</v>
      </c>
      <c r="X15" s="18" t="s">
        <v>28</v>
      </c>
      <c r="Y15" s="18" t="s">
        <v>29</v>
      </c>
      <c r="Z15" s="18" t="s">
        <v>30</v>
      </c>
      <c r="AA15" s="18" t="s">
        <v>31</v>
      </c>
      <c r="AB15" s="18" t="s">
        <v>32</v>
      </c>
      <c r="AC15" s="18" t="s">
        <v>33</v>
      </c>
      <c r="AD15" s="18" t="s">
        <v>34</v>
      </c>
    </row>
    <row r="16" spans="1:30" x14ac:dyDescent="0.2">
      <c r="A16" s="3">
        <v>24</v>
      </c>
      <c r="B16" s="3" t="s">
        <v>61</v>
      </c>
      <c r="C16" s="2" t="s">
        <v>3</v>
      </c>
      <c r="D16" s="24">
        <v>1</v>
      </c>
      <c r="E16" s="24">
        <v>7</v>
      </c>
      <c r="F16" s="25">
        <v>6</v>
      </c>
      <c r="G16" s="4">
        <v>96630.113308466287</v>
      </c>
      <c r="H16" s="5">
        <v>0.19961378793119205</v>
      </c>
      <c r="I16" s="5">
        <v>-3.3698866915337078E-2</v>
      </c>
      <c r="J16" s="5">
        <v>2.9363426805721363E-2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10</v>
      </c>
      <c r="Q16" s="26">
        <v>10</v>
      </c>
      <c r="R16" s="26">
        <v>7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10</v>
      </c>
      <c r="AB16" s="26">
        <v>0</v>
      </c>
      <c r="AC16" s="26">
        <v>0</v>
      </c>
      <c r="AD16" s="26" t="s">
        <v>40</v>
      </c>
    </row>
    <row r="17" spans="1:30" x14ac:dyDescent="0.2">
      <c r="A17" s="3">
        <v>29</v>
      </c>
      <c r="B17" s="3" t="s">
        <v>66</v>
      </c>
      <c r="C17" s="2" t="s">
        <v>3</v>
      </c>
      <c r="D17" s="24">
        <v>2</v>
      </c>
      <c r="E17" s="24">
        <v>1</v>
      </c>
      <c r="F17" s="25">
        <v>-1</v>
      </c>
      <c r="G17" s="4">
        <v>94764.517766996563</v>
      </c>
      <c r="H17" s="5">
        <v>0.24636014013536647</v>
      </c>
      <c r="I17" s="5">
        <v>-5.2354822330034412E-2</v>
      </c>
      <c r="J17" s="5">
        <v>2.5475650601689895E-2</v>
      </c>
      <c r="K17" s="26">
        <v>10</v>
      </c>
      <c r="L17" s="26">
        <v>15</v>
      </c>
      <c r="M17" s="26">
        <v>25</v>
      </c>
      <c r="N17" s="26">
        <v>5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 t="s">
        <v>40</v>
      </c>
    </row>
    <row r="18" spans="1:30" x14ac:dyDescent="0.2">
      <c r="A18" s="3">
        <v>28</v>
      </c>
      <c r="B18" s="3" t="s">
        <v>65</v>
      </c>
      <c r="C18" s="2" t="s">
        <v>3</v>
      </c>
      <c r="D18" s="24">
        <v>3</v>
      </c>
      <c r="E18" s="24">
        <v>3</v>
      </c>
      <c r="F18" s="25">
        <v>0</v>
      </c>
      <c r="G18" s="4">
        <v>94653.260109237541</v>
      </c>
      <c r="H18" s="5">
        <v>0.24218474565814943</v>
      </c>
      <c r="I18" s="5">
        <v>-5.3467398907624641E-2</v>
      </c>
      <c r="J18" s="5">
        <v>2.3043977003535582E-2</v>
      </c>
      <c r="K18" s="26">
        <v>25</v>
      </c>
      <c r="L18" s="26">
        <v>25</v>
      </c>
      <c r="M18" s="26">
        <v>25</v>
      </c>
      <c r="N18" s="26">
        <v>25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 t="s">
        <v>37</v>
      </c>
    </row>
    <row r="19" spans="1:30" x14ac:dyDescent="0.2">
      <c r="A19" s="3">
        <v>12</v>
      </c>
      <c r="B19" s="3" t="s">
        <v>49</v>
      </c>
      <c r="C19" s="2" t="s">
        <v>3</v>
      </c>
      <c r="D19" s="24">
        <v>4</v>
      </c>
      <c r="E19" s="24">
        <v>2</v>
      </c>
      <c r="F19" s="25">
        <v>-2</v>
      </c>
      <c r="G19" s="4">
        <v>94288.710729649712</v>
      </c>
      <c r="H19" s="5">
        <v>0.24813942035418352</v>
      </c>
      <c r="I19" s="5">
        <v>-5.7112892703502838E-2</v>
      </c>
      <c r="J19" s="5">
        <v>2.127969316107052E-2</v>
      </c>
      <c r="K19" s="26">
        <v>10</v>
      </c>
      <c r="L19" s="26">
        <v>10</v>
      </c>
      <c r="M19" s="26">
        <v>10</v>
      </c>
      <c r="N19" s="26">
        <v>7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 t="s">
        <v>37</v>
      </c>
    </row>
    <row r="20" spans="1:30" x14ac:dyDescent="0.2">
      <c r="A20" s="3">
        <v>9</v>
      </c>
      <c r="B20" s="3" t="s">
        <v>46</v>
      </c>
      <c r="C20" s="2" t="s">
        <v>3</v>
      </c>
      <c r="D20" s="24">
        <v>5</v>
      </c>
      <c r="E20" s="24">
        <v>4</v>
      </c>
      <c r="F20" s="25">
        <v>-1</v>
      </c>
      <c r="G20" s="4">
        <v>94465.530844255045</v>
      </c>
      <c r="H20" s="5">
        <v>0.23942231089371913</v>
      </c>
      <c r="I20" s="5">
        <v>-5.5344691557449588E-2</v>
      </c>
      <c r="J20" s="5">
        <v>2.0293971730473329E-2</v>
      </c>
      <c r="K20" s="26">
        <v>0</v>
      </c>
      <c r="L20" s="26">
        <v>60</v>
      </c>
      <c r="M20" s="26">
        <v>20</v>
      </c>
      <c r="N20" s="26">
        <v>2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 t="s">
        <v>37</v>
      </c>
    </row>
    <row r="21" spans="1:30" x14ac:dyDescent="0.2">
      <c r="A21" s="3">
        <v>26</v>
      </c>
      <c r="B21" s="3" t="s">
        <v>63</v>
      </c>
      <c r="C21" s="2" t="s">
        <v>3</v>
      </c>
      <c r="D21" s="24">
        <v>6</v>
      </c>
      <c r="E21" s="24">
        <v>8</v>
      </c>
      <c r="F21" s="25">
        <v>2</v>
      </c>
      <c r="G21" s="4">
        <v>98443.051322225263</v>
      </c>
      <c r="H21" s="5">
        <v>0.11326307168297586</v>
      </c>
      <c r="I21" s="5">
        <v>-1.5569486777747388E-2</v>
      </c>
      <c r="J21" s="5">
        <v>2.0212756364110247E-2</v>
      </c>
      <c r="K21" s="26">
        <v>10</v>
      </c>
      <c r="L21" s="26">
        <v>0</v>
      </c>
      <c r="M21" s="26">
        <v>0</v>
      </c>
      <c r="N21" s="26">
        <v>0</v>
      </c>
      <c r="O21" s="26">
        <v>17</v>
      </c>
      <c r="P21" s="26">
        <v>0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1</v>
      </c>
      <c r="Y21" s="26">
        <v>12</v>
      </c>
      <c r="Z21" s="26">
        <v>60</v>
      </c>
      <c r="AA21" s="26">
        <v>0</v>
      </c>
      <c r="AB21" s="26">
        <v>0</v>
      </c>
      <c r="AC21" s="26">
        <v>0</v>
      </c>
      <c r="AD21" s="26" t="s">
        <v>37</v>
      </c>
    </row>
    <row r="22" spans="1:30" x14ac:dyDescent="0.2">
      <c r="A22" s="3">
        <v>17</v>
      </c>
      <c r="B22" s="3" t="s">
        <v>54</v>
      </c>
      <c r="C22" s="2" t="s">
        <v>3</v>
      </c>
      <c r="D22" s="24">
        <v>7</v>
      </c>
      <c r="E22" s="24">
        <v>5</v>
      </c>
      <c r="F22" s="25">
        <v>-2</v>
      </c>
      <c r="G22" s="4">
        <v>94033.497937448847</v>
      </c>
      <c r="H22" s="5">
        <v>0.23783126018984496</v>
      </c>
      <c r="I22" s="5">
        <v>-5.9665020625511489E-2</v>
      </c>
      <c r="J22" s="5">
        <v>1.5470995486318584E-2</v>
      </c>
      <c r="K22" s="26">
        <v>10</v>
      </c>
      <c r="L22" s="26">
        <v>70</v>
      </c>
      <c r="M22" s="26">
        <v>10</v>
      </c>
      <c r="N22" s="26">
        <v>1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 t="s">
        <v>40</v>
      </c>
    </row>
    <row r="23" spans="1:30" x14ac:dyDescent="0.2">
      <c r="A23" s="3">
        <v>18</v>
      </c>
      <c r="B23" s="3" t="s">
        <v>55</v>
      </c>
      <c r="C23" s="2" t="s">
        <v>3</v>
      </c>
      <c r="D23" s="24">
        <v>8</v>
      </c>
      <c r="E23" s="24">
        <v>6</v>
      </c>
      <c r="F23" s="25">
        <v>-2</v>
      </c>
      <c r="G23" s="4">
        <v>94741.650618365471</v>
      </c>
      <c r="H23" s="5">
        <v>0.19685092432375953</v>
      </c>
      <c r="I23" s="5">
        <v>-5.2583493816345306E-2</v>
      </c>
      <c r="J23" s="5">
        <v>9.6059518007375194E-3</v>
      </c>
      <c r="K23" s="26">
        <v>0</v>
      </c>
      <c r="L23" s="26">
        <v>40</v>
      </c>
      <c r="M23" s="26">
        <v>0</v>
      </c>
      <c r="N23" s="26">
        <v>0</v>
      </c>
      <c r="O23" s="26">
        <v>20</v>
      </c>
      <c r="P23" s="26">
        <v>0</v>
      </c>
      <c r="Q23" s="26">
        <v>0</v>
      </c>
      <c r="R23" s="26">
        <v>0</v>
      </c>
      <c r="S23" s="26">
        <v>0</v>
      </c>
      <c r="T23" s="26">
        <v>0</v>
      </c>
      <c r="U23" s="26">
        <v>20</v>
      </c>
      <c r="V23" s="26"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6">
        <v>10</v>
      </c>
      <c r="AC23" s="26">
        <v>10</v>
      </c>
      <c r="AD23" s="26" t="s">
        <v>37</v>
      </c>
    </row>
    <row r="24" spans="1:30" x14ac:dyDescent="0.2">
      <c r="A24" s="3">
        <v>5</v>
      </c>
      <c r="B24" s="3" t="s">
        <v>42</v>
      </c>
      <c r="C24" s="2" t="s">
        <v>3</v>
      </c>
      <c r="D24" s="24">
        <v>9</v>
      </c>
      <c r="E24" s="24">
        <v>9</v>
      </c>
      <c r="F24" s="25">
        <v>0</v>
      </c>
      <c r="G24" s="4">
        <v>95220.866283743817</v>
      </c>
      <c r="H24" s="5">
        <v>0.17797961912668239</v>
      </c>
      <c r="I24" s="5">
        <v>-4.7791337162561787E-2</v>
      </c>
      <c r="J24" s="5">
        <v>8.4362568030307145E-3</v>
      </c>
      <c r="K24" s="26">
        <v>10</v>
      </c>
      <c r="L24" s="26">
        <v>30</v>
      </c>
      <c r="M24" s="26">
        <v>0</v>
      </c>
      <c r="N24" s="26">
        <v>0</v>
      </c>
      <c r="O24" s="26">
        <v>0</v>
      </c>
      <c r="P24" s="26">
        <v>0</v>
      </c>
      <c r="Q24" s="26">
        <v>0</v>
      </c>
      <c r="R24" s="26">
        <v>30</v>
      </c>
      <c r="S24" s="26">
        <v>0</v>
      </c>
      <c r="T24" s="26">
        <v>0</v>
      </c>
      <c r="U24" s="26">
        <v>0</v>
      </c>
      <c r="V24" s="26">
        <v>10</v>
      </c>
      <c r="W24" s="26">
        <v>0</v>
      </c>
      <c r="X24" s="26">
        <v>0</v>
      </c>
      <c r="Y24" s="26">
        <v>0</v>
      </c>
      <c r="Z24" s="26">
        <v>0</v>
      </c>
      <c r="AA24" s="26">
        <v>10</v>
      </c>
      <c r="AB24" s="26">
        <v>10</v>
      </c>
      <c r="AC24" s="26">
        <v>0</v>
      </c>
      <c r="AD24" s="26" t="s">
        <v>37</v>
      </c>
    </row>
    <row r="25" spans="1:30" x14ac:dyDescent="0.2">
      <c r="A25" s="3">
        <v>25</v>
      </c>
      <c r="B25" s="3" t="s">
        <v>62</v>
      </c>
      <c r="C25" s="2" t="s">
        <v>3</v>
      </c>
      <c r="D25" s="24">
        <v>10</v>
      </c>
      <c r="E25" s="24">
        <v>14</v>
      </c>
      <c r="F25" s="25">
        <v>4</v>
      </c>
      <c r="G25" s="4">
        <v>97745.740651791682</v>
      </c>
      <c r="H25" s="5">
        <v>8.6604860582112489E-2</v>
      </c>
      <c r="I25" s="5">
        <v>-2.2542593482083206E-2</v>
      </c>
      <c r="J25" s="5">
        <v>4.8177467644688159E-3</v>
      </c>
      <c r="K25" s="26">
        <v>0</v>
      </c>
      <c r="L25" s="26">
        <v>0</v>
      </c>
      <c r="M25" s="26">
        <v>0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>
        <v>50</v>
      </c>
      <c r="Y25" s="26">
        <v>10</v>
      </c>
      <c r="Z25" s="26">
        <v>0</v>
      </c>
      <c r="AA25" s="26">
        <v>20</v>
      </c>
      <c r="AB25" s="26">
        <v>20</v>
      </c>
      <c r="AC25" s="26">
        <v>0</v>
      </c>
      <c r="AD25" s="26" t="s">
        <v>37</v>
      </c>
    </row>
    <row r="26" spans="1:30" x14ac:dyDescent="0.2">
      <c r="A26" s="3">
        <v>19</v>
      </c>
      <c r="B26" s="3" t="s">
        <v>56</v>
      </c>
      <c r="C26" s="2" t="s">
        <v>3</v>
      </c>
      <c r="D26" s="24">
        <v>11</v>
      </c>
      <c r="E26" s="24">
        <v>10</v>
      </c>
      <c r="F26" s="25">
        <v>-1</v>
      </c>
      <c r="G26" s="4">
        <v>94943.89349393225</v>
      </c>
      <c r="H26" s="5">
        <v>0.17028056721637772</v>
      </c>
      <c r="I26" s="5">
        <v>-5.0561065060677479E-2</v>
      </c>
      <c r="J26" s="5">
        <v>3.234232629325734E-3</v>
      </c>
      <c r="K26" s="26">
        <v>0</v>
      </c>
      <c r="L26" s="26">
        <v>5</v>
      </c>
      <c r="M26" s="26">
        <v>5</v>
      </c>
      <c r="N26" s="26">
        <v>10</v>
      </c>
      <c r="O26" s="26">
        <v>20</v>
      </c>
      <c r="P26" s="26">
        <v>10</v>
      </c>
      <c r="Q26" s="26">
        <v>0</v>
      </c>
      <c r="R26" s="26">
        <v>0</v>
      </c>
      <c r="S26" s="26">
        <v>2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10</v>
      </c>
      <c r="AB26" s="26">
        <v>10</v>
      </c>
      <c r="AC26" s="26">
        <v>10</v>
      </c>
      <c r="AD26" s="26" t="s">
        <v>37</v>
      </c>
    </row>
    <row r="27" spans="1:30" x14ac:dyDescent="0.2">
      <c r="A27" s="3">
        <v>10</v>
      </c>
      <c r="B27" s="3" t="s">
        <v>47</v>
      </c>
      <c r="C27" s="2" t="s">
        <v>3</v>
      </c>
      <c r="D27" s="24">
        <v>12</v>
      </c>
      <c r="E27" s="24">
        <v>18</v>
      </c>
      <c r="F27" s="25">
        <v>6</v>
      </c>
      <c r="G27" s="4">
        <v>96819.906570848543</v>
      </c>
      <c r="H27" s="5">
        <v>0.10699226176167918</v>
      </c>
      <c r="I27" s="5">
        <v>-3.1800934291514538E-2</v>
      </c>
      <c r="J27" s="5">
        <v>2.0002249721991078E-3</v>
      </c>
      <c r="K27" s="26">
        <v>0</v>
      </c>
      <c r="L27" s="26">
        <v>0</v>
      </c>
      <c r="M27" s="26">
        <v>0</v>
      </c>
      <c r="N27" s="26">
        <v>0</v>
      </c>
      <c r="O27" s="26">
        <v>0</v>
      </c>
      <c r="P27" s="26">
        <v>0</v>
      </c>
      <c r="Q27" s="26">
        <v>0</v>
      </c>
      <c r="R27" s="26">
        <v>0</v>
      </c>
      <c r="S27" s="26">
        <v>0</v>
      </c>
      <c r="T27" s="26">
        <v>10</v>
      </c>
      <c r="U27" s="26">
        <v>0</v>
      </c>
      <c r="V27" s="26">
        <v>0</v>
      </c>
      <c r="W27" s="26">
        <v>0</v>
      </c>
      <c r="X27" s="26">
        <v>40</v>
      </c>
      <c r="Y27" s="26">
        <v>0</v>
      </c>
      <c r="Z27" s="26">
        <v>0</v>
      </c>
      <c r="AA27" s="26">
        <v>30</v>
      </c>
      <c r="AB27" s="26">
        <v>20</v>
      </c>
      <c r="AC27" s="26">
        <v>0</v>
      </c>
      <c r="AD27" s="26" t="s">
        <v>40</v>
      </c>
    </row>
    <row r="28" spans="1:30" x14ac:dyDescent="0.2">
      <c r="A28" s="3">
        <v>4</v>
      </c>
      <c r="B28" s="3" t="s">
        <v>41</v>
      </c>
      <c r="C28" s="2" t="s">
        <v>3</v>
      </c>
      <c r="D28" s="24">
        <v>13</v>
      </c>
      <c r="E28" s="24">
        <v>11</v>
      </c>
      <c r="F28" s="25">
        <v>-2</v>
      </c>
      <c r="G28" s="4">
        <v>94537.30398132655</v>
      </c>
      <c r="H28" s="5">
        <v>0.17807561273640796</v>
      </c>
      <c r="I28" s="5">
        <v>-5.4626960186734519E-2</v>
      </c>
      <c r="J28" s="5">
        <v>1.6309602271188939E-3</v>
      </c>
      <c r="K28" s="26">
        <v>25</v>
      </c>
      <c r="L28" s="26">
        <v>0</v>
      </c>
      <c r="M28" s="26">
        <v>0</v>
      </c>
      <c r="N28" s="26">
        <v>0</v>
      </c>
      <c r="O28" s="26">
        <v>25</v>
      </c>
      <c r="P28" s="26">
        <v>0</v>
      </c>
      <c r="Q28" s="26">
        <v>0</v>
      </c>
      <c r="R28" s="26">
        <v>10</v>
      </c>
      <c r="S28" s="26">
        <v>0</v>
      </c>
      <c r="T28" s="26">
        <v>0</v>
      </c>
      <c r="U28" s="26">
        <v>10</v>
      </c>
      <c r="V28" s="26">
        <v>10</v>
      </c>
      <c r="W28" s="26">
        <v>0</v>
      </c>
      <c r="X28" s="26">
        <v>0</v>
      </c>
      <c r="Y28" s="26">
        <v>0</v>
      </c>
      <c r="Z28" s="26">
        <v>0</v>
      </c>
      <c r="AA28" s="26">
        <v>10</v>
      </c>
      <c r="AB28" s="26">
        <v>5</v>
      </c>
      <c r="AC28" s="26">
        <v>5</v>
      </c>
      <c r="AD28" s="26" t="s">
        <v>37</v>
      </c>
    </row>
    <row r="29" spans="1:30" x14ac:dyDescent="0.2">
      <c r="A29" s="3">
        <v>27</v>
      </c>
      <c r="B29" s="3" t="s">
        <v>64</v>
      </c>
      <c r="C29" s="2" t="s">
        <v>3</v>
      </c>
      <c r="D29" s="24">
        <v>14</v>
      </c>
      <c r="E29" s="24">
        <v>13</v>
      </c>
      <c r="F29" s="25">
        <v>-1</v>
      </c>
      <c r="G29" s="4">
        <v>95626.09450828188</v>
      </c>
      <c r="H29" s="5">
        <v>0.14224256541457223</v>
      </c>
      <c r="I29" s="5">
        <v>-4.3739054917181219E-2</v>
      </c>
      <c r="J29" s="5">
        <v>1.1984342852313853E-3</v>
      </c>
      <c r="K29" s="26">
        <v>0</v>
      </c>
      <c r="L29" s="26">
        <v>15</v>
      </c>
      <c r="M29" s="26">
        <v>8</v>
      </c>
      <c r="N29" s="26">
        <v>7</v>
      </c>
      <c r="O29" s="26">
        <v>0</v>
      </c>
      <c r="P29" s="26">
        <v>10</v>
      </c>
      <c r="Q29" s="26">
        <v>0</v>
      </c>
      <c r="R29" s="26">
        <v>0</v>
      </c>
      <c r="S29" s="26">
        <v>10</v>
      </c>
      <c r="T29" s="26">
        <v>10</v>
      </c>
      <c r="U29" s="26">
        <v>10</v>
      </c>
      <c r="V29" s="26">
        <v>0</v>
      </c>
      <c r="W29" s="26">
        <v>5</v>
      </c>
      <c r="X29" s="26">
        <v>5</v>
      </c>
      <c r="Y29" s="26">
        <v>5</v>
      </c>
      <c r="Z29" s="26">
        <v>5</v>
      </c>
      <c r="AA29" s="26">
        <v>5</v>
      </c>
      <c r="AB29" s="26">
        <v>5</v>
      </c>
      <c r="AC29" s="26">
        <v>0</v>
      </c>
      <c r="AD29" s="26" t="s">
        <v>37</v>
      </c>
    </row>
    <row r="30" spans="1:30" s="18" customFormat="1" x14ac:dyDescent="0.2">
      <c r="A30" s="18">
        <v>1</v>
      </c>
      <c r="B30" s="18" t="s">
        <v>36</v>
      </c>
      <c r="C30" s="19" t="s">
        <v>3</v>
      </c>
      <c r="D30" s="30">
        <v>15</v>
      </c>
      <c r="E30" s="30">
        <v>15</v>
      </c>
      <c r="F30" s="31">
        <v>0</v>
      </c>
      <c r="G30" s="21">
        <v>95042.680422482445</v>
      </c>
      <c r="H30" s="22">
        <v>0.15691616661309227</v>
      </c>
      <c r="I30" s="22">
        <v>-4.9573195775175605E-2</v>
      </c>
      <c r="J30" s="22">
        <v>0</v>
      </c>
      <c r="K30" s="32">
        <v>0</v>
      </c>
      <c r="L30" s="32">
        <v>0</v>
      </c>
      <c r="M30" s="32">
        <v>0</v>
      </c>
      <c r="N30" s="32">
        <v>0</v>
      </c>
      <c r="O30" s="32">
        <v>60</v>
      </c>
      <c r="P30" s="32">
        <v>0</v>
      </c>
      <c r="Q30" s="32">
        <v>0</v>
      </c>
      <c r="R30" s="32">
        <v>0</v>
      </c>
      <c r="S30" s="32">
        <v>40</v>
      </c>
      <c r="T30" s="32">
        <v>0</v>
      </c>
      <c r="U30" s="32">
        <v>0</v>
      </c>
      <c r="V30" s="32">
        <v>0</v>
      </c>
      <c r="W30" s="32">
        <v>0</v>
      </c>
      <c r="X30" s="32">
        <v>0</v>
      </c>
      <c r="Y30" s="32">
        <v>0</v>
      </c>
      <c r="Z30" s="32">
        <v>0</v>
      </c>
      <c r="AA30" s="32">
        <v>0</v>
      </c>
      <c r="AB30" s="32">
        <v>0</v>
      </c>
      <c r="AC30" s="32">
        <v>0</v>
      </c>
      <c r="AD30" s="32" t="s">
        <v>37</v>
      </c>
    </row>
    <row r="31" spans="1:30" x14ac:dyDescent="0.2">
      <c r="A31" s="3">
        <v>3</v>
      </c>
      <c r="B31" s="3" t="s">
        <v>39</v>
      </c>
      <c r="C31" s="2" t="s">
        <v>3</v>
      </c>
      <c r="D31" s="24">
        <v>16</v>
      </c>
      <c r="E31" s="24">
        <v>19</v>
      </c>
      <c r="F31" s="25">
        <v>3</v>
      </c>
      <c r="G31" s="4">
        <v>96397.759498609259</v>
      </c>
      <c r="H31" s="5">
        <v>0.11397801024595929</v>
      </c>
      <c r="I31" s="5">
        <v>-3.602240501390741E-2</v>
      </c>
      <c r="J31" s="5">
        <v>-1.4297385840467136E-5</v>
      </c>
      <c r="K31" s="26">
        <v>0</v>
      </c>
      <c r="L31" s="26">
        <v>0</v>
      </c>
      <c r="M31" s="26">
        <v>0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S31" s="26">
        <v>10</v>
      </c>
      <c r="T31" s="26">
        <v>10</v>
      </c>
      <c r="U31" s="26">
        <v>70</v>
      </c>
      <c r="V31" s="26">
        <v>0</v>
      </c>
      <c r="W31" s="26">
        <v>0</v>
      </c>
      <c r="X31" s="26">
        <v>10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 t="s">
        <v>40</v>
      </c>
    </row>
    <row r="32" spans="1:30" x14ac:dyDescent="0.2">
      <c r="A32" s="3">
        <v>21</v>
      </c>
      <c r="B32" s="3" t="s">
        <v>58</v>
      </c>
      <c r="C32" s="2" t="s">
        <v>3</v>
      </c>
      <c r="D32" s="24">
        <v>17</v>
      </c>
      <c r="E32" s="24">
        <v>12</v>
      </c>
      <c r="F32" s="25">
        <v>-5</v>
      </c>
      <c r="G32" s="4">
        <v>94332.77646712042</v>
      </c>
      <c r="H32" s="5">
        <v>0.17402575734503908</v>
      </c>
      <c r="I32" s="5">
        <v>-5.6672235328795839E-2</v>
      </c>
      <c r="J32" s="5">
        <v>-1.6937514351609215E-3</v>
      </c>
      <c r="K32" s="26">
        <v>8</v>
      </c>
      <c r="L32" s="26">
        <v>29</v>
      </c>
      <c r="M32" s="26">
        <v>5</v>
      </c>
      <c r="N32" s="26">
        <v>11</v>
      </c>
      <c r="O32" s="26">
        <v>0</v>
      </c>
      <c r="P32" s="26">
        <v>0</v>
      </c>
      <c r="Q32" s="26">
        <v>2</v>
      </c>
      <c r="R32" s="26">
        <v>8</v>
      </c>
      <c r="S32" s="26">
        <v>13</v>
      </c>
      <c r="T32" s="26">
        <v>5</v>
      </c>
      <c r="U32" s="26">
        <v>2</v>
      </c>
      <c r="V32" s="26">
        <v>3</v>
      </c>
      <c r="W32" s="26">
        <v>0</v>
      </c>
      <c r="X32" s="26">
        <v>0</v>
      </c>
      <c r="Y32" s="26">
        <v>0</v>
      </c>
      <c r="Z32" s="26">
        <v>0</v>
      </c>
      <c r="AA32" s="26">
        <v>14</v>
      </c>
      <c r="AB32" s="26">
        <v>0</v>
      </c>
      <c r="AC32" s="26">
        <v>0</v>
      </c>
      <c r="AD32" s="26" t="s">
        <v>37</v>
      </c>
    </row>
    <row r="33" spans="1:30" x14ac:dyDescent="0.2">
      <c r="A33" s="3">
        <v>13</v>
      </c>
      <c r="B33" s="3" t="s">
        <v>50</v>
      </c>
      <c r="C33" s="2" t="s">
        <v>3</v>
      </c>
      <c r="D33" s="24">
        <v>18</v>
      </c>
      <c r="E33" s="24">
        <v>17</v>
      </c>
      <c r="F33" s="25">
        <v>-1</v>
      </c>
      <c r="G33" s="4">
        <v>95166.178484964636</v>
      </c>
      <c r="H33" s="5">
        <v>0.1456002615243806</v>
      </c>
      <c r="I33" s="5">
        <v>-4.8338215150353636E-2</v>
      </c>
      <c r="J33" s="5">
        <v>-2.3399574484434874E-3</v>
      </c>
      <c r="K33" s="26">
        <v>0</v>
      </c>
      <c r="L33" s="26">
        <v>15</v>
      </c>
      <c r="M33" s="26">
        <v>0</v>
      </c>
      <c r="N33" s="26">
        <v>15</v>
      </c>
      <c r="O33" s="26">
        <v>0</v>
      </c>
      <c r="P33" s="26">
        <v>0</v>
      </c>
      <c r="Q33" s="26">
        <v>0</v>
      </c>
      <c r="R33" s="26">
        <v>0</v>
      </c>
      <c r="S33" s="26">
        <v>10</v>
      </c>
      <c r="T33" s="26">
        <v>0</v>
      </c>
      <c r="U33" s="26">
        <v>20</v>
      </c>
      <c r="V33" s="26">
        <v>10</v>
      </c>
      <c r="W33" s="26">
        <v>0</v>
      </c>
      <c r="X33" s="26">
        <v>0</v>
      </c>
      <c r="Y33" s="26">
        <v>0</v>
      </c>
      <c r="Z33" s="26">
        <v>20</v>
      </c>
      <c r="AA33" s="26">
        <v>0</v>
      </c>
      <c r="AB33" s="26">
        <v>0</v>
      </c>
      <c r="AC33" s="26">
        <v>10</v>
      </c>
      <c r="AD33" s="26" t="s">
        <v>37</v>
      </c>
    </row>
    <row r="34" spans="1:30" x14ac:dyDescent="0.2">
      <c r="A34" s="3">
        <v>6</v>
      </c>
      <c r="B34" s="3" t="s">
        <v>43</v>
      </c>
      <c r="C34" s="2" t="s">
        <v>3</v>
      </c>
      <c r="D34" s="24">
        <v>19</v>
      </c>
      <c r="E34" s="24">
        <v>16</v>
      </c>
      <c r="F34" s="25">
        <v>-3</v>
      </c>
      <c r="G34" s="4">
        <v>93520.563589315541</v>
      </c>
      <c r="H34" s="5">
        <v>0.17677781658442135</v>
      </c>
      <c r="I34" s="5">
        <v>-6.4794364106844582E-2</v>
      </c>
      <c r="J34" s="5">
        <v>-8.9464454417423761E-3</v>
      </c>
      <c r="K34" s="26">
        <v>60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10</v>
      </c>
      <c r="V34" s="26">
        <v>20</v>
      </c>
      <c r="W34" s="26">
        <v>0</v>
      </c>
      <c r="X34" s="26">
        <v>0</v>
      </c>
      <c r="Y34" s="26">
        <v>0</v>
      </c>
      <c r="Z34" s="26">
        <v>0</v>
      </c>
      <c r="AA34" s="26">
        <v>10</v>
      </c>
      <c r="AB34" s="26">
        <v>0</v>
      </c>
      <c r="AC34" s="26">
        <v>0</v>
      </c>
      <c r="AD34" s="26" t="s">
        <v>40</v>
      </c>
    </row>
    <row r="35" spans="1:30" x14ac:dyDescent="0.2">
      <c r="A35" s="3">
        <v>20</v>
      </c>
      <c r="B35" s="3" t="s">
        <v>57</v>
      </c>
      <c r="C35" s="2" t="s">
        <v>3</v>
      </c>
      <c r="D35" s="24">
        <v>20</v>
      </c>
      <c r="E35" s="24">
        <v>21</v>
      </c>
      <c r="F35" s="25">
        <v>1</v>
      </c>
      <c r="G35" s="4">
        <v>94965.174859379928</v>
      </c>
      <c r="H35" s="5">
        <v>0.12708341272499496</v>
      </c>
      <c r="I35" s="5">
        <v>-5.0348251406200695E-2</v>
      </c>
      <c r="J35" s="5">
        <v>-1.0199864947542554E-2</v>
      </c>
      <c r="K35" s="26">
        <v>0</v>
      </c>
      <c r="L35" s="26">
        <v>5</v>
      </c>
      <c r="M35" s="26">
        <v>10</v>
      </c>
      <c r="N35" s="26">
        <v>5</v>
      </c>
      <c r="O35" s="26">
        <v>0</v>
      </c>
      <c r="P35" s="26">
        <v>0</v>
      </c>
      <c r="Q35" s="26">
        <v>15</v>
      </c>
      <c r="R35" s="26">
        <v>5</v>
      </c>
      <c r="S35" s="26">
        <v>30</v>
      </c>
      <c r="T35" s="26">
        <v>0</v>
      </c>
      <c r="U35" s="26">
        <v>0</v>
      </c>
      <c r="V35" s="26">
        <v>10</v>
      </c>
      <c r="W35" s="26">
        <v>10</v>
      </c>
      <c r="X35" s="26">
        <v>10</v>
      </c>
      <c r="Y35" s="26">
        <v>0</v>
      </c>
      <c r="Z35" s="26">
        <v>0</v>
      </c>
      <c r="AA35" s="26">
        <v>0</v>
      </c>
      <c r="AB35" s="26">
        <v>0</v>
      </c>
      <c r="AC35" s="26">
        <v>0</v>
      </c>
      <c r="AD35" s="26" t="s">
        <v>40</v>
      </c>
    </row>
    <row r="36" spans="1:30" x14ac:dyDescent="0.2">
      <c r="A36" s="3">
        <v>22</v>
      </c>
      <c r="B36" s="3" t="s">
        <v>59</v>
      </c>
      <c r="C36" s="2" t="s">
        <v>3</v>
      </c>
      <c r="D36" s="24">
        <v>21</v>
      </c>
      <c r="E36" s="24">
        <v>26</v>
      </c>
      <c r="F36" s="25">
        <v>5</v>
      </c>
      <c r="G36" s="4">
        <v>95008.573948940641</v>
      </c>
      <c r="H36" s="5">
        <v>0.12077865658087543</v>
      </c>
      <c r="I36" s="5">
        <v>-4.9914260510593556E-2</v>
      </c>
      <c r="J36" s="5">
        <v>-1.1757682272804243E-2</v>
      </c>
      <c r="K36" s="26">
        <v>0</v>
      </c>
      <c r="L36" s="26">
        <v>0</v>
      </c>
      <c r="M36" s="26">
        <v>0</v>
      </c>
      <c r="N36" s="26">
        <v>0</v>
      </c>
      <c r="O36" s="26">
        <v>0</v>
      </c>
      <c r="P36" s="26">
        <v>0</v>
      </c>
      <c r="Q36" s="26">
        <v>0</v>
      </c>
      <c r="R36" s="26">
        <v>0</v>
      </c>
      <c r="S36" s="26">
        <v>10</v>
      </c>
      <c r="T36" s="26">
        <v>0</v>
      </c>
      <c r="U36" s="26">
        <v>70</v>
      </c>
      <c r="V36" s="26">
        <v>10</v>
      </c>
      <c r="W36" s="26">
        <v>10</v>
      </c>
      <c r="X36" s="26">
        <v>0</v>
      </c>
      <c r="Y36" s="26">
        <v>0</v>
      </c>
      <c r="Z36" s="26">
        <v>0</v>
      </c>
      <c r="AA36" s="26">
        <v>0</v>
      </c>
      <c r="AB36" s="26">
        <v>0</v>
      </c>
      <c r="AC36" s="26">
        <v>0</v>
      </c>
      <c r="AD36" s="26" t="s">
        <v>40</v>
      </c>
    </row>
    <row r="37" spans="1:30" x14ac:dyDescent="0.2">
      <c r="A37" s="3">
        <v>2</v>
      </c>
      <c r="B37" s="3" t="s">
        <v>38</v>
      </c>
      <c r="C37" s="2" t="s">
        <v>3</v>
      </c>
      <c r="D37" s="24">
        <v>22</v>
      </c>
      <c r="E37" s="24">
        <v>20</v>
      </c>
      <c r="F37" s="25">
        <v>-2</v>
      </c>
      <c r="G37" s="4">
        <v>92989.796674357349</v>
      </c>
      <c r="H37" s="5">
        <v>0.18087851999591795</v>
      </c>
      <c r="I37" s="5">
        <v>-7.0102033256426499E-2</v>
      </c>
      <c r="J37" s="5">
        <v>-1.2958614086680358E-2</v>
      </c>
      <c r="K37" s="26">
        <v>35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15</v>
      </c>
      <c r="R37" s="26">
        <v>10</v>
      </c>
      <c r="S37" s="26">
        <v>0</v>
      </c>
      <c r="T37" s="26">
        <v>0</v>
      </c>
      <c r="U37" s="26">
        <v>10</v>
      </c>
      <c r="V37" s="26">
        <v>0</v>
      </c>
      <c r="W37" s="26">
        <v>25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5</v>
      </c>
      <c r="AD37" s="26" t="s">
        <v>37</v>
      </c>
    </row>
    <row r="38" spans="1:30" x14ac:dyDescent="0.2">
      <c r="A38" s="3">
        <v>14</v>
      </c>
      <c r="B38" s="3" t="s">
        <v>51</v>
      </c>
      <c r="C38" s="2" t="s">
        <v>3</v>
      </c>
      <c r="D38" s="24">
        <v>23</v>
      </c>
      <c r="E38" s="24">
        <v>22</v>
      </c>
      <c r="F38" s="25">
        <v>-1</v>
      </c>
      <c r="G38" s="4">
        <v>94463.431031005341</v>
      </c>
      <c r="H38" s="5">
        <v>0.1322631486049482</v>
      </c>
      <c r="I38" s="5">
        <v>-5.5365689689946596E-2</v>
      </c>
      <c r="J38" s="5">
        <v>-1.3580913135972435E-2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30</v>
      </c>
      <c r="V38" s="26">
        <v>3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20</v>
      </c>
      <c r="AC38" s="26">
        <v>20</v>
      </c>
      <c r="AD38" s="26" t="s">
        <v>40</v>
      </c>
    </row>
    <row r="39" spans="1:30" x14ac:dyDescent="0.2">
      <c r="A39" s="3">
        <v>23</v>
      </c>
      <c r="B39" s="3" t="s">
        <v>60</v>
      </c>
      <c r="C39" s="2" t="s">
        <v>3</v>
      </c>
      <c r="D39" s="24">
        <v>24</v>
      </c>
      <c r="E39" s="24">
        <v>23</v>
      </c>
      <c r="F39" s="25">
        <v>-1</v>
      </c>
      <c r="G39" s="4">
        <v>96904.011201387824</v>
      </c>
      <c r="H39" s="5">
        <v>5.3461411088203702E-2</v>
      </c>
      <c r="I39" s="5">
        <v>-3.0959887986121704E-2</v>
      </c>
      <c r="J39" s="5">
        <v>-1.4070277084350269E-2</v>
      </c>
      <c r="K39" s="26">
        <v>1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10</v>
      </c>
      <c r="W39" s="26">
        <v>0</v>
      </c>
      <c r="X39" s="26">
        <v>70</v>
      </c>
      <c r="Y39" s="26">
        <v>0</v>
      </c>
      <c r="Z39" s="26">
        <v>0</v>
      </c>
      <c r="AA39" s="26">
        <v>10</v>
      </c>
      <c r="AB39" s="26">
        <v>0</v>
      </c>
      <c r="AC39" s="26">
        <v>0</v>
      </c>
      <c r="AD39" s="26" t="s">
        <v>40</v>
      </c>
    </row>
    <row r="40" spans="1:30" x14ac:dyDescent="0.2">
      <c r="A40" s="3">
        <v>11</v>
      </c>
      <c r="B40" s="3" t="s">
        <v>48</v>
      </c>
      <c r="C40" s="2" t="s">
        <v>3</v>
      </c>
      <c r="D40" s="24">
        <v>25</v>
      </c>
      <c r="E40" s="24">
        <v>25</v>
      </c>
      <c r="F40" s="25">
        <v>0</v>
      </c>
      <c r="G40" s="4">
        <v>92196.424027555113</v>
      </c>
      <c r="H40" s="5">
        <v>0.19258384421280841</v>
      </c>
      <c r="I40" s="5">
        <v>-7.8035759724448872E-2</v>
      </c>
      <c r="J40" s="5">
        <v>-1.7194376593815348E-2</v>
      </c>
      <c r="K40" s="26">
        <v>20</v>
      </c>
      <c r="L40" s="26">
        <v>0</v>
      </c>
      <c r="M40" s="26">
        <v>0</v>
      </c>
      <c r="N40" s="26">
        <v>0</v>
      </c>
      <c r="O40" s="26">
        <v>0</v>
      </c>
      <c r="P40" s="26">
        <v>0</v>
      </c>
      <c r="Q40" s="26">
        <v>0</v>
      </c>
      <c r="R40" s="26">
        <v>30</v>
      </c>
      <c r="S40" s="26">
        <v>0</v>
      </c>
      <c r="T40" s="26">
        <v>0</v>
      </c>
      <c r="U40" s="26">
        <v>0</v>
      </c>
      <c r="V40" s="26">
        <v>0</v>
      </c>
      <c r="W40" s="26">
        <v>0</v>
      </c>
      <c r="X40" s="26">
        <v>0</v>
      </c>
      <c r="Y40" s="26">
        <v>0</v>
      </c>
      <c r="Z40" s="26">
        <v>0</v>
      </c>
      <c r="AA40" s="26">
        <v>20</v>
      </c>
      <c r="AB40" s="26">
        <v>0</v>
      </c>
      <c r="AC40" s="26">
        <v>30</v>
      </c>
      <c r="AD40" s="26" t="s">
        <v>40</v>
      </c>
    </row>
    <row r="41" spans="1:30" x14ac:dyDescent="0.2">
      <c r="A41" s="3">
        <v>16</v>
      </c>
      <c r="B41" s="3" t="s">
        <v>53</v>
      </c>
      <c r="C41" s="2" t="s">
        <v>3</v>
      </c>
      <c r="D41" s="24">
        <v>26</v>
      </c>
      <c r="E41" s="24">
        <v>24</v>
      </c>
      <c r="F41" s="25">
        <v>-2</v>
      </c>
      <c r="G41" s="4">
        <v>93123.085395789021</v>
      </c>
      <c r="H41" s="5">
        <v>0.16136006103270134</v>
      </c>
      <c r="I41" s="5">
        <v>-6.8769146042109819E-2</v>
      </c>
      <c r="J41" s="5">
        <v>-1.7792028333188027E-2</v>
      </c>
      <c r="K41" s="26">
        <v>0</v>
      </c>
      <c r="L41" s="26">
        <v>0</v>
      </c>
      <c r="M41" s="26">
        <v>0</v>
      </c>
      <c r="N41" s="26">
        <v>0</v>
      </c>
      <c r="O41" s="26">
        <v>50</v>
      </c>
      <c r="P41" s="26">
        <v>0</v>
      </c>
      <c r="Q41" s="26">
        <v>0</v>
      </c>
      <c r="R41" s="26">
        <v>0</v>
      </c>
      <c r="S41" s="26">
        <v>20</v>
      </c>
      <c r="T41" s="26">
        <v>0</v>
      </c>
      <c r="U41" s="26">
        <v>0</v>
      </c>
      <c r="V41" s="26">
        <v>10</v>
      </c>
      <c r="W41" s="26">
        <v>1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10</v>
      </c>
      <c r="AD41" s="26" t="s">
        <v>37</v>
      </c>
    </row>
    <row r="42" spans="1:30" x14ac:dyDescent="0.2">
      <c r="A42" s="3">
        <v>7</v>
      </c>
      <c r="B42" s="3" t="s">
        <v>44</v>
      </c>
      <c r="C42" s="2" t="s">
        <v>3</v>
      </c>
      <c r="D42" s="24">
        <v>27</v>
      </c>
      <c r="E42" s="24">
        <v>27</v>
      </c>
      <c r="F42" s="25">
        <v>0</v>
      </c>
      <c r="G42" s="4">
        <v>91922.199085146596</v>
      </c>
      <c r="H42" s="5">
        <v>0.17320336888486865</v>
      </c>
      <c r="I42" s="5">
        <v>-8.0778009148534058E-2</v>
      </c>
      <c r="J42" s="5">
        <v>-2.6059335477256904E-2</v>
      </c>
      <c r="K42" s="26">
        <v>0</v>
      </c>
      <c r="L42" s="26">
        <v>20</v>
      </c>
      <c r="M42" s="26">
        <v>0</v>
      </c>
      <c r="N42" s="26">
        <v>0</v>
      </c>
      <c r="O42" s="26">
        <v>0</v>
      </c>
      <c r="P42" s="26">
        <v>0</v>
      </c>
      <c r="Q42" s="26">
        <v>0</v>
      </c>
      <c r="R42" s="26">
        <v>0</v>
      </c>
      <c r="S42" s="26">
        <v>0</v>
      </c>
      <c r="T42" s="26">
        <v>0</v>
      </c>
      <c r="U42" s="26">
        <v>0</v>
      </c>
      <c r="V42" s="26">
        <v>10</v>
      </c>
      <c r="W42" s="26">
        <v>0</v>
      </c>
      <c r="X42" s="26">
        <v>0</v>
      </c>
      <c r="Y42" s="26">
        <v>0</v>
      </c>
      <c r="Z42" s="26">
        <v>0</v>
      </c>
      <c r="AA42" s="26">
        <v>30</v>
      </c>
      <c r="AB42" s="26">
        <v>10</v>
      </c>
      <c r="AC42" s="26">
        <v>30</v>
      </c>
      <c r="AD42" s="26" t="s">
        <v>37</v>
      </c>
    </row>
    <row r="43" spans="1:30" x14ac:dyDescent="0.2">
      <c r="A43" s="3">
        <v>8</v>
      </c>
      <c r="B43" s="3" t="s">
        <v>45</v>
      </c>
      <c r="C43" s="2" t="s">
        <v>3</v>
      </c>
      <c r="D43" s="24">
        <v>28</v>
      </c>
      <c r="E43" s="24">
        <v>28</v>
      </c>
      <c r="F43" s="25">
        <v>0</v>
      </c>
      <c r="G43" s="4">
        <v>92158.28543893341</v>
      </c>
      <c r="H43" s="5">
        <v>0.14780120205708977</v>
      </c>
      <c r="I43" s="5">
        <v>-7.8417145610665928E-2</v>
      </c>
      <c r="J43" s="5">
        <v>-3.172356340349599E-2</v>
      </c>
      <c r="K43" s="26">
        <v>10</v>
      </c>
      <c r="L43" s="26">
        <v>0</v>
      </c>
      <c r="M43" s="26">
        <v>0</v>
      </c>
      <c r="N43" s="26">
        <v>0</v>
      </c>
      <c r="O43" s="26">
        <v>0</v>
      </c>
      <c r="P43" s="26">
        <v>10</v>
      </c>
      <c r="Q43" s="26">
        <v>0</v>
      </c>
      <c r="R43" s="26">
        <v>0</v>
      </c>
      <c r="S43" s="26">
        <v>0</v>
      </c>
      <c r="T43" s="26">
        <v>30</v>
      </c>
      <c r="U43" s="26">
        <v>10</v>
      </c>
      <c r="V43" s="26">
        <v>0</v>
      </c>
      <c r="W43" s="26">
        <v>20</v>
      </c>
      <c r="X43" s="26">
        <v>0</v>
      </c>
      <c r="Y43" s="26">
        <v>0</v>
      </c>
      <c r="Z43" s="26">
        <v>0</v>
      </c>
      <c r="AA43" s="26">
        <v>10</v>
      </c>
      <c r="AB43" s="26">
        <v>0</v>
      </c>
      <c r="AC43" s="26">
        <v>10</v>
      </c>
      <c r="AD43" s="26" t="s">
        <v>37</v>
      </c>
    </row>
    <row r="44" spans="1:30" x14ac:dyDescent="0.2">
      <c r="A44" s="3">
        <v>15</v>
      </c>
      <c r="B44" s="3" t="s">
        <v>52</v>
      </c>
      <c r="C44" s="2" t="s">
        <v>3</v>
      </c>
      <c r="D44" s="24">
        <v>29</v>
      </c>
      <c r="E44" s="24">
        <v>29</v>
      </c>
      <c r="F44" s="25">
        <v>0</v>
      </c>
      <c r="G44" s="4">
        <v>91723.01924510907</v>
      </c>
      <c r="H44" s="5">
        <v>0.12692264555843236</v>
      </c>
      <c r="I44" s="5">
        <v>-8.276980754890928E-2</v>
      </c>
      <c r="J44" s="5">
        <v>-4.267221089983067E-2</v>
      </c>
      <c r="K44" s="26">
        <v>0</v>
      </c>
      <c r="L44" s="26">
        <v>0</v>
      </c>
      <c r="M44" s="26">
        <v>0</v>
      </c>
      <c r="N44" s="26">
        <v>0</v>
      </c>
      <c r="O44" s="26">
        <v>0</v>
      </c>
      <c r="P44" s="26">
        <v>0</v>
      </c>
      <c r="Q44" s="26">
        <v>0</v>
      </c>
      <c r="R44" s="26">
        <v>0</v>
      </c>
      <c r="S44" s="26">
        <v>20</v>
      </c>
      <c r="T44" s="26">
        <v>20</v>
      </c>
      <c r="U44" s="26">
        <v>0</v>
      </c>
      <c r="V44" s="26">
        <v>0</v>
      </c>
      <c r="W44" s="26">
        <v>40</v>
      </c>
      <c r="X44" s="26">
        <v>20</v>
      </c>
      <c r="Y44" s="26">
        <v>0</v>
      </c>
      <c r="Z44" s="26">
        <v>0</v>
      </c>
      <c r="AA44" s="26">
        <v>0</v>
      </c>
      <c r="AB44" s="26">
        <v>0</v>
      </c>
      <c r="AC44" s="26">
        <v>0</v>
      </c>
      <c r="AD44" s="26" t="s">
        <v>40</v>
      </c>
    </row>
    <row r="45" spans="1:30" x14ac:dyDescent="0.2">
      <c r="D45" s="24"/>
      <c r="E45" s="24"/>
      <c r="F45" s="25"/>
      <c r="G45" s="4"/>
      <c r="I45" s="5"/>
      <c r="J45" s="5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</row>
    <row r="46" spans="1:30" x14ac:dyDescent="0.2">
      <c r="A46" s="3">
        <v>36</v>
      </c>
      <c r="B46" s="3" t="s">
        <v>61</v>
      </c>
      <c r="C46" s="2" t="s">
        <v>4</v>
      </c>
      <c r="D46" s="24">
        <v>1</v>
      </c>
      <c r="E46" s="24">
        <v>5</v>
      </c>
      <c r="F46" s="25">
        <v>4</v>
      </c>
      <c r="G46" s="4">
        <v>98641.193094964765</v>
      </c>
      <c r="H46" s="5">
        <v>0.21071793055259222</v>
      </c>
      <c r="I46" s="5">
        <v>-1.3588069050352369E-2</v>
      </c>
      <c r="J46" s="33"/>
      <c r="K46" s="26">
        <v>0</v>
      </c>
      <c r="L46" s="26">
        <v>0</v>
      </c>
      <c r="M46" s="26">
        <v>0</v>
      </c>
      <c r="N46" s="26">
        <v>0</v>
      </c>
      <c r="O46" s="26">
        <v>0</v>
      </c>
      <c r="P46" s="26">
        <v>10</v>
      </c>
      <c r="Q46" s="26">
        <v>70</v>
      </c>
      <c r="R46" s="26">
        <v>10</v>
      </c>
      <c r="S46" s="26">
        <v>0</v>
      </c>
      <c r="T46" s="26">
        <v>0</v>
      </c>
      <c r="U46" s="26">
        <v>0</v>
      </c>
      <c r="V46" s="26">
        <v>0</v>
      </c>
      <c r="W46" s="26">
        <v>0</v>
      </c>
      <c r="X46" s="26">
        <v>0</v>
      </c>
      <c r="Y46" s="26">
        <v>0</v>
      </c>
      <c r="Z46" s="26">
        <v>0</v>
      </c>
      <c r="AA46" s="26">
        <v>10</v>
      </c>
      <c r="AB46" s="26">
        <v>0</v>
      </c>
      <c r="AC46" s="26">
        <v>0</v>
      </c>
      <c r="AD46" s="26" t="s">
        <v>40</v>
      </c>
    </row>
    <row r="47" spans="1:30" x14ac:dyDescent="0.2">
      <c r="A47" s="3">
        <v>38</v>
      </c>
      <c r="B47" s="3" t="s">
        <v>62</v>
      </c>
      <c r="C47" s="2" t="s">
        <v>4</v>
      </c>
      <c r="D47" s="24">
        <v>2</v>
      </c>
      <c r="E47" s="24">
        <v>17</v>
      </c>
      <c r="F47" s="25">
        <v>15</v>
      </c>
      <c r="G47" s="4">
        <v>97403.331705780438</v>
      </c>
      <c r="H47" s="5">
        <v>6.8377329583589858E-2</v>
      </c>
      <c r="I47" s="5">
        <v>-2.5966682942195618E-2</v>
      </c>
      <c r="J47" s="33"/>
      <c r="K47" s="26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60</v>
      </c>
      <c r="Y47" s="26">
        <v>10</v>
      </c>
      <c r="Z47" s="26">
        <v>0</v>
      </c>
      <c r="AA47" s="26">
        <v>20</v>
      </c>
      <c r="AB47" s="26">
        <v>10</v>
      </c>
      <c r="AC47" s="26">
        <v>0</v>
      </c>
      <c r="AD47" s="26" t="s">
        <v>37</v>
      </c>
    </row>
    <row r="48" spans="1:30" x14ac:dyDescent="0.2">
      <c r="A48" s="3">
        <v>40</v>
      </c>
      <c r="B48" s="3" t="s">
        <v>63</v>
      </c>
      <c r="C48" s="2" t="s">
        <v>4</v>
      </c>
      <c r="D48" s="24">
        <v>3</v>
      </c>
      <c r="E48" s="24">
        <v>6</v>
      </c>
      <c r="F48" s="25">
        <v>3</v>
      </c>
      <c r="G48" s="4">
        <v>97229.797546528018</v>
      </c>
      <c r="H48" s="5">
        <v>0.21309557967532722</v>
      </c>
      <c r="I48" s="5">
        <v>-2.7702024534719816E-2</v>
      </c>
      <c r="J48" s="5"/>
      <c r="K48" s="26">
        <v>25</v>
      </c>
      <c r="L48" s="26">
        <v>0</v>
      </c>
      <c r="M48" s="26">
        <v>0</v>
      </c>
      <c r="N48" s="26">
        <v>0</v>
      </c>
      <c r="O48" s="26">
        <v>0</v>
      </c>
      <c r="P48" s="26">
        <v>25</v>
      </c>
      <c r="Q48" s="26">
        <v>25</v>
      </c>
      <c r="R48" s="26">
        <v>25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  <c r="AC48" s="26">
        <v>0</v>
      </c>
      <c r="AD48" s="26" t="s">
        <v>37</v>
      </c>
    </row>
    <row r="49" spans="1:30" x14ac:dyDescent="0.2">
      <c r="A49" s="3">
        <v>35</v>
      </c>
      <c r="B49" s="3" t="s">
        <v>60</v>
      </c>
      <c r="C49" s="2" t="s">
        <v>4</v>
      </c>
      <c r="D49" s="24">
        <v>4</v>
      </c>
      <c r="E49" s="24">
        <v>20</v>
      </c>
      <c r="F49" s="25">
        <v>16</v>
      </c>
      <c r="G49" s="4">
        <v>96953.543993249739</v>
      </c>
      <c r="H49" s="5">
        <v>5.5091984590891853E-2</v>
      </c>
      <c r="I49" s="5">
        <v>-3.0464560067502644E-2</v>
      </c>
      <c r="J49" s="5"/>
      <c r="K49" s="26">
        <v>0</v>
      </c>
      <c r="L49" s="26">
        <v>0</v>
      </c>
      <c r="M49" s="26">
        <v>0</v>
      </c>
      <c r="N49" s="26">
        <v>10</v>
      </c>
      <c r="O49" s="26">
        <v>0</v>
      </c>
      <c r="P49" s="26">
        <v>0</v>
      </c>
      <c r="Q49" s="26">
        <v>0</v>
      </c>
      <c r="R49" s="26">
        <v>0</v>
      </c>
      <c r="S49" s="26">
        <v>0</v>
      </c>
      <c r="T49" s="26">
        <v>0</v>
      </c>
      <c r="U49" s="26">
        <v>0</v>
      </c>
      <c r="V49" s="26">
        <v>10</v>
      </c>
      <c r="W49" s="26">
        <v>0</v>
      </c>
      <c r="X49" s="26">
        <v>70</v>
      </c>
      <c r="Y49" s="26">
        <v>0</v>
      </c>
      <c r="Z49" s="26">
        <v>0</v>
      </c>
      <c r="AA49" s="26">
        <v>10</v>
      </c>
      <c r="AB49" s="26">
        <v>0</v>
      </c>
      <c r="AC49" s="26">
        <v>0</v>
      </c>
      <c r="AD49" s="26" t="s">
        <v>40</v>
      </c>
    </row>
    <row r="50" spans="1:30" x14ac:dyDescent="0.2">
      <c r="A50" s="3">
        <v>23</v>
      </c>
      <c r="B50" s="3" t="s">
        <v>47</v>
      </c>
      <c r="C50" s="2" t="s">
        <v>4</v>
      </c>
      <c r="D50" s="24">
        <v>5</v>
      </c>
      <c r="E50" s="24">
        <v>18</v>
      </c>
      <c r="F50" s="25">
        <v>13</v>
      </c>
      <c r="G50" s="4">
        <v>96819.906570848543</v>
      </c>
      <c r="H50" s="5">
        <v>0.10699226176167918</v>
      </c>
      <c r="I50" s="5">
        <v>-3.1800934291514538E-2</v>
      </c>
      <c r="J50" s="5"/>
      <c r="K50" s="26">
        <v>0</v>
      </c>
      <c r="L50" s="26">
        <v>0</v>
      </c>
      <c r="M50" s="26">
        <v>0</v>
      </c>
      <c r="N50" s="26">
        <v>0</v>
      </c>
      <c r="O50" s="26">
        <v>0</v>
      </c>
      <c r="P50" s="26">
        <v>0</v>
      </c>
      <c r="Q50" s="26">
        <v>0</v>
      </c>
      <c r="R50" s="26">
        <v>0</v>
      </c>
      <c r="S50" s="26">
        <v>0</v>
      </c>
      <c r="T50" s="26">
        <v>10</v>
      </c>
      <c r="U50" s="26">
        <v>0</v>
      </c>
      <c r="V50" s="26">
        <v>0</v>
      </c>
      <c r="W50" s="26">
        <v>0</v>
      </c>
      <c r="X50" s="26">
        <v>40</v>
      </c>
      <c r="Y50" s="26">
        <v>0</v>
      </c>
      <c r="Z50" s="26">
        <v>0</v>
      </c>
      <c r="AA50" s="26">
        <v>30</v>
      </c>
      <c r="AB50" s="26">
        <v>20</v>
      </c>
      <c r="AC50" s="26">
        <v>0</v>
      </c>
      <c r="AD50" s="26" t="s">
        <v>40</v>
      </c>
    </row>
    <row r="51" spans="1:30" x14ac:dyDescent="0.2">
      <c r="A51" s="3">
        <v>16</v>
      </c>
      <c r="B51" s="3" t="s">
        <v>39</v>
      </c>
      <c r="C51" s="2" t="s">
        <v>4</v>
      </c>
      <c r="D51" s="24">
        <v>6</v>
      </c>
      <c r="E51" s="24">
        <v>13</v>
      </c>
      <c r="F51" s="25">
        <v>7</v>
      </c>
      <c r="G51" s="4">
        <v>96293.520527990069</v>
      </c>
      <c r="H51" s="5">
        <v>0.20703693290541858</v>
      </c>
      <c r="I51" s="5">
        <v>-3.706479472009927E-2</v>
      </c>
      <c r="J51" s="5" t="s">
        <v>35</v>
      </c>
      <c r="K51" s="26">
        <v>10</v>
      </c>
      <c r="L51" s="26">
        <v>0</v>
      </c>
      <c r="M51" s="26">
        <v>0</v>
      </c>
      <c r="N51" s="26">
        <v>0</v>
      </c>
      <c r="O51" s="26">
        <v>10</v>
      </c>
      <c r="P51" s="26">
        <v>10</v>
      </c>
      <c r="Q51" s="26">
        <v>0</v>
      </c>
      <c r="R51" s="26">
        <v>7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26">
        <v>0</v>
      </c>
      <c r="AD51" s="26" t="s">
        <v>40</v>
      </c>
    </row>
    <row r="52" spans="1:30" x14ac:dyDescent="0.2">
      <c r="A52" s="3">
        <v>24</v>
      </c>
      <c r="B52" s="3" t="s">
        <v>48</v>
      </c>
      <c r="C52" s="2" t="s">
        <v>4</v>
      </c>
      <c r="D52" s="24">
        <v>7</v>
      </c>
      <c r="E52" s="24">
        <v>3</v>
      </c>
      <c r="F52" s="25">
        <v>-4</v>
      </c>
      <c r="G52" s="4">
        <v>96029.875338587663</v>
      </c>
      <c r="H52" s="5">
        <v>0.22431191830077354</v>
      </c>
      <c r="I52" s="5">
        <v>-3.9701246614123331E-2</v>
      </c>
      <c r="J52" s="5" t="s">
        <v>35</v>
      </c>
      <c r="K52" s="26">
        <v>0</v>
      </c>
      <c r="L52" s="26">
        <v>40</v>
      </c>
      <c r="M52" s="26">
        <v>30</v>
      </c>
      <c r="N52" s="26">
        <v>0</v>
      </c>
      <c r="O52" s="26">
        <v>0</v>
      </c>
      <c r="P52" s="26">
        <v>20</v>
      </c>
      <c r="Q52" s="26">
        <v>0</v>
      </c>
      <c r="R52" s="26">
        <v>10</v>
      </c>
      <c r="S52" s="26">
        <v>0</v>
      </c>
      <c r="T52" s="26">
        <v>0</v>
      </c>
      <c r="U52" s="26">
        <v>0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 t="s">
        <v>40</v>
      </c>
    </row>
    <row r="53" spans="1:30" x14ac:dyDescent="0.2">
      <c r="A53" s="3">
        <v>29</v>
      </c>
      <c r="B53" s="3" t="s">
        <v>53</v>
      </c>
      <c r="C53" s="2" t="s">
        <v>4</v>
      </c>
      <c r="D53" s="24">
        <v>8</v>
      </c>
      <c r="E53" s="24">
        <v>11</v>
      </c>
      <c r="F53" s="25">
        <v>3</v>
      </c>
      <c r="G53" s="4">
        <v>95664.535961076559</v>
      </c>
      <c r="H53" s="5">
        <v>0.19261968981513047</v>
      </c>
      <c r="I53" s="5">
        <v>-4.3354640389234422E-2</v>
      </c>
      <c r="J53" s="5" t="s">
        <v>35</v>
      </c>
      <c r="K53" s="26">
        <v>0</v>
      </c>
      <c r="L53" s="26">
        <v>5</v>
      </c>
      <c r="M53" s="26">
        <v>10</v>
      </c>
      <c r="N53" s="26">
        <v>20</v>
      </c>
      <c r="O53" s="26">
        <v>0</v>
      </c>
      <c r="P53" s="26">
        <v>0</v>
      </c>
      <c r="Q53" s="26">
        <v>10</v>
      </c>
      <c r="R53" s="26">
        <v>20</v>
      </c>
      <c r="S53" s="26">
        <v>0</v>
      </c>
      <c r="T53" s="26">
        <v>0</v>
      </c>
      <c r="U53" s="26">
        <v>10</v>
      </c>
      <c r="V53" s="26">
        <v>5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6">
        <v>10</v>
      </c>
      <c r="AC53" s="26">
        <v>10</v>
      </c>
      <c r="AD53" s="26" t="s">
        <v>40</v>
      </c>
    </row>
    <row r="54" spans="1:30" x14ac:dyDescent="0.2">
      <c r="A54" s="3">
        <v>18</v>
      </c>
      <c r="B54" s="3" t="s">
        <v>41</v>
      </c>
      <c r="C54" s="2" t="s">
        <v>4</v>
      </c>
      <c r="D54" s="24">
        <v>9</v>
      </c>
      <c r="E54" s="24">
        <v>8</v>
      </c>
      <c r="F54" s="25">
        <v>-1</v>
      </c>
      <c r="G54" s="4">
        <v>95628.573136218212</v>
      </c>
      <c r="H54" s="5">
        <v>0.21852568055894189</v>
      </c>
      <c r="I54" s="5">
        <v>-4.371426863781791E-2</v>
      </c>
      <c r="J54" s="5" t="s">
        <v>35</v>
      </c>
      <c r="K54" s="26">
        <v>40</v>
      </c>
      <c r="L54" s="26">
        <v>0</v>
      </c>
      <c r="M54" s="26">
        <v>0</v>
      </c>
      <c r="N54" s="26">
        <v>15</v>
      </c>
      <c r="O54" s="26">
        <v>0</v>
      </c>
      <c r="P54" s="26">
        <v>25</v>
      </c>
      <c r="Q54" s="26">
        <v>0</v>
      </c>
      <c r="R54" s="26">
        <v>2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 t="s">
        <v>37</v>
      </c>
    </row>
    <row r="55" spans="1:30" x14ac:dyDescent="0.2">
      <c r="A55" s="3">
        <v>17</v>
      </c>
      <c r="B55" s="3" t="s">
        <v>67</v>
      </c>
      <c r="C55" s="2" t="s">
        <v>4</v>
      </c>
      <c r="D55" s="24">
        <v>10</v>
      </c>
      <c r="E55" s="24">
        <v>15</v>
      </c>
      <c r="F55" s="25">
        <v>5</v>
      </c>
      <c r="G55" s="4">
        <v>95522.995882203526</v>
      </c>
      <c r="H55" s="5">
        <v>0.18737478070181587</v>
      </c>
      <c r="I55" s="5">
        <v>-4.4770041177964792E-2</v>
      </c>
      <c r="J55" s="5" t="s">
        <v>35</v>
      </c>
      <c r="K55" s="26">
        <v>0</v>
      </c>
      <c r="L55" s="26">
        <v>25</v>
      </c>
      <c r="M55" s="26">
        <v>0</v>
      </c>
      <c r="N55" s="26">
        <v>0</v>
      </c>
      <c r="O55" s="26">
        <v>0</v>
      </c>
      <c r="P55" s="26">
        <v>0</v>
      </c>
      <c r="Q55" s="26">
        <v>15</v>
      </c>
      <c r="R55" s="26">
        <v>15</v>
      </c>
      <c r="S55" s="26">
        <v>0</v>
      </c>
      <c r="T55" s="26">
        <v>0</v>
      </c>
      <c r="U55" s="26">
        <v>0</v>
      </c>
      <c r="V55" s="26">
        <v>5</v>
      </c>
      <c r="W55" s="26">
        <v>0</v>
      </c>
      <c r="X55" s="26">
        <v>0</v>
      </c>
      <c r="Y55" s="26">
        <v>0</v>
      </c>
      <c r="Z55" s="26">
        <v>0</v>
      </c>
      <c r="AA55" s="26">
        <v>5</v>
      </c>
      <c r="AB55" s="26">
        <v>20</v>
      </c>
      <c r="AC55" s="26">
        <v>15</v>
      </c>
      <c r="AD55" s="26" t="s">
        <v>37</v>
      </c>
    </row>
    <row r="56" spans="1:30" x14ac:dyDescent="0.2">
      <c r="A56" s="3">
        <v>41</v>
      </c>
      <c r="B56" s="3" t="s">
        <v>64</v>
      </c>
      <c r="C56" s="2" t="s">
        <v>4</v>
      </c>
      <c r="D56" s="24">
        <v>11</v>
      </c>
      <c r="E56" s="24">
        <v>12</v>
      </c>
      <c r="F56" s="25">
        <v>1</v>
      </c>
      <c r="G56" s="4">
        <v>95498.4013917923</v>
      </c>
      <c r="H56" s="5">
        <v>0.19058335310236105</v>
      </c>
      <c r="I56" s="5">
        <v>-4.501598608207702E-2</v>
      </c>
      <c r="J56" s="5" t="s">
        <v>35</v>
      </c>
      <c r="K56" s="26">
        <v>0</v>
      </c>
      <c r="L56" s="26">
        <v>30</v>
      </c>
      <c r="M56" s="26">
        <v>10</v>
      </c>
      <c r="N56" s="26">
        <v>10</v>
      </c>
      <c r="O56" s="26">
        <v>0</v>
      </c>
      <c r="P56" s="26">
        <v>0</v>
      </c>
      <c r="Q56" s="26">
        <v>10</v>
      </c>
      <c r="R56" s="26">
        <v>10</v>
      </c>
      <c r="S56" s="26">
        <v>5</v>
      </c>
      <c r="T56" s="26">
        <v>0</v>
      </c>
      <c r="U56" s="26">
        <v>5</v>
      </c>
      <c r="V56" s="26">
        <v>0</v>
      </c>
      <c r="W56" s="26">
        <v>0</v>
      </c>
      <c r="X56" s="26">
        <v>0</v>
      </c>
      <c r="Y56" s="26">
        <v>0</v>
      </c>
      <c r="Z56" s="26">
        <v>5</v>
      </c>
      <c r="AA56" s="26">
        <v>5</v>
      </c>
      <c r="AB56" s="26">
        <v>5</v>
      </c>
      <c r="AC56" s="26">
        <v>5</v>
      </c>
      <c r="AD56" s="26" t="s">
        <v>40</v>
      </c>
    </row>
    <row r="57" spans="1:30" x14ac:dyDescent="0.2">
      <c r="A57" s="3">
        <v>39</v>
      </c>
      <c r="B57" s="3" t="s">
        <v>68</v>
      </c>
      <c r="C57" s="2" t="s">
        <v>4</v>
      </c>
      <c r="D57" s="24">
        <v>12</v>
      </c>
      <c r="E57" s="24">
        <v>2</v>
      </c>
      <c r="F57" s="25">
        <v>-10</v>
      </c>
      <c r="G57" s="4">
        <v>95426.965129557721</v>
      </c>
      <c r="H57" s="5">
        <v>0.22183427273961034</v>
      </c>
      <c r="I57" s="5">
        <v>-4.573034870442283E-2</v>
      </c>
      <c r="J57" s="5" t="s">
        <v>35</v>
      </c>
      <c r="K57" s="26">
        <v>0</v>
      </c>
      <c r="L57" s="26">
        <v>20</v>
      </c>
      <c r="M57" s="26">
        <v>30</v>
      </c>
      <c r="N57" s="26">
        <v>4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0</v>
      </c>
      <c r="V57" s="26">
        <v>0</v>
      </c>
      <c r="W57" s="26">
        <v>0</v>
      </c>
      <c r="X57" s="26">
        <v>1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 t="s">
        <v>40</v>
      </c>
    </row>
    <row r="58" spans="1:30" x14ac:dyDescent="0.2">
      <c r="A58" s="3">
        <v>26</v>
      </c>
      <c r="B58" s="3" t="s">
        <v>50</v>
      </c>
      <c r="C58" s="2" t="s">
        <v>4</v>
      </c>
      <c r="D58" s="24">
        <v>13</v>
      </c>
      <c r="E58" s="24">
        <v>10</v>
      </c>
      <c r="F58" s="25">
        <v>-3</v>
      </c>
      <c r="G58" s="4">
        <v>95294.395323914083</v>
      </c>
      <c r="H58" s="5">
        <v>0.19617663947502645</v>
      </c>
      <c r="I58" s="5">
        <v>-4.7056046760859171E-2</v>
      </c>
      <c r="J58" s="5" t="s">
        <v>35</v>
      </c>
      <c r="K58" s="26">
        <v>0</v>
      </c>
      <c r="L58" s="26">
        <v>35</v>
      </c>
      <c r="M58" s="26">
        <v>0</v>
      </c>
      <c r="N58" s="26">
        <v>35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15</v>
      </c>
      <c r="V58" s="26">
        <v>0</v>
      </c>
      <c r="W58" s="26">
        <v>0</v>
      </c>
      <c r="X58" s="26">
        <v>0</v>
      </c>
      <c r="Y58" s="26">
        <v>0</v>
      </c>
      <c r="Z58" s="26">
        <v>15</v>
      </c>
      <c r="AA58" s="26">
        <v>0</v>
      </c>
      <c r="AB58" s="26">
        <v>0</v>
      </c>
      <c r="AC58" s="26">
        <v>0</v>
      </c>
      <c r="AD58" s="26" t="s">
        <v>40</v>
      </c>
    </row>
    <row r="59" spans="1:30" x14ac:dyDescent="0.2">
      <c r="A59" s="3">
        <v>19</v>
      </c>
      <c r="B59" s="3" t="s">
        <v>42</v>
      </c>
      <c r="C59" s="2" t="s">
        <v>4</v>
      </c>
      <c r="D59" s="24">
        <v>14</v>
      </c>
      <c r="E59" s="24">
        <v>16</v>
      </c>
      <c r="F59" s="25">
        <v>2</v>
      </c>
      <c r="G59" s="4">
        <v>95228.410221602637</v>
      </c>
      <c r="H59" s="5">
        <v>0.1543956071643221</v>
      </c>
      <c r="I59" s="5">
        <v>-4.7715897783973671E-2</v>
      </c>
      <c r="J59" s="5" t="s">
        <v>35</v>
      </c>
      <c r="K59" s="26">
        <v>0</v>
      </c>
      <c r="L59" s="26">
        <v>0</v>
      </c>
      <c r="M59" s="26">
        <v>0</v>
      </c>
      <c r="N59" s="26">
        <v>25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25</v>
      </c>
      <c r="W59" s="26">
        <v>0</v>
      </c>
      <c r="X59" s="26">
        <v>0</v>
      </c>
      <c r="Y59" s="26">
        <v>0</v>
      </c>
      <c r="Z59" s="26">
        <v>0</v>
      </c>
      <c r="AA59" s="26">
        <v>25</v>
      </c>
      <c r="AB59" s="26">
        <v>25</v>
      </c>
      <c r="AC59" s="26">
        <v>0</v>
      </c>
      <c r="AD59" s="26" t="s">
        <v>37</v>
      </c>
    </row>
    <row r="60" spans="1:30" x14ac:dyDescent="0.2">
      <c r="A60" s="3">
        <v>37</v>
      </c>
      <c r="B60" s="3" t="s">
        <v>66</v>
      </c>
      <c r="C60" s="2" t="s">
        <v>4</v>
      </c>
      <c r="D60" s="24">
        <v>15</v>
      </c>
      <c r="E60" s="24">
        <v>1</v>
      </c>
      <c r="F60" s="25">
        <v>-14</v>
      </c>
      <c r="G60" s="4">
        <v>95159.614095310346</v>
      </c>
      <c r="H60" s="5">
        <v>0.24164012197303736</v>
      </c>
      <c r="I60" s="5">
        <v>-4.8403859046896591E-2</v>
      </c>
      <c r="J60" s="5" t="s">
        <v>35</v>
      </c>
      <c r="K60" s="26">
        <v>20</v>
      </c>
      <c r="L60" s="26">
        <v>30</v>
      </c>
      <c r="M60" s="26">
        <v>40</v>
      </c>
      <c r="N60" s="26">
        <v>1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 t="s">
        <v>40</v>
      </c>
    </row>
    <row r="61" spans="1:30" x14ac:dyDescent="0.2">
      <c r="A61" s="3">
        <v>31</v>
      </c>
      <c r="B61" s="3" t="s">
        <v>55</v>
      </c>
      <c r="C61" s="2" t="s">
        <v>4</v>
      </c>
      <c r="D61" s="24">
        <v>16</v>
      </c>
      <c r="E61" s="24">
        <v>7</v>
      </c>
      <c r="F61" s="25">
        <v>-9</v>
      </c>
      <c r="G61" s="4">
        <v>94666.885625991985</v>
      </c>
      <c r="H61" s="5">
        <v>0.23436116659272066</v>
      </c>
      <c r="I61" s="5">
        <v>-5.3331143740080189E-2</v>
      </c>
      <c r="J61" s="5" t="s">
        <v>35</v>
      </c>
      <c r="K61" s="26">
        <v>0</v>
      </c>
      <c r="L61" s="26">
        <v>70</v>
      </c>
      <c r="M61" s="26">
        <v>10</v>
      </c>
      <c r="N61" s="26">
        <v>10</v>
      </c>
      <c r="O61" s="26">
        <v>0</v>
      </c>
      <c r="P61" s="26">
        <v>0</v>
      </c>
      <c r="Q61" s="26">
        <v>10</v>
      </c>
      <c r="R61" s="26">
        <v>0</v>
      </c>
      <c r="S61" s="26">
        <v>0</v>
      </c>
      <c r="T61" s="26">
        <v>0</v>
      </c>
      <c r="U61" s="26">
        <v>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 t="s">
        <v>40</v>
      </c>
    </row>
    <row r="62" spans="1:30" x14ac:dyDescent="0.2">
      <c r="A62" s="3">
        <v>42</v>
      </c>
      <c r="B62" s="3" t="s">
        <v>65</v>
      </c>
      <c r="C62" s="2" t="s">
        <v>4</v>
      </c>
      <c r="D62" s="24">
        <v>17</v>
      </c>
      <c r="E62" s="24">
        <v>4</v>
      </c>
      <c r="F62" s="25">
        <v>-13</v>
      </c>
      <c r="G62" s="4">
        <v>94653.260109237541</v>
      </c>
      <c r="H62" s="5">
        <v>0.24218474565814943</v>
      </c>
      <c r="I62" s="5">
        <v>-5.3467398907624641E-2</v>
      </c>
      <c r="J62" s="5" t="s">
        <v>35</v>
      </c>
      <c r="K62" s="26">
        <v>25</v>
      </c>
      <c r="L62" s="26">
        <v>25</v>
      </c>
      <c r="M62" s="26">
        <v>25</v>
      </c>
      <c r="N62" s="26">
        <v>25</v>
      </c>
      <c r="O62" s="26">
        <v>0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0</v>
      </c>
      <c r="X62" s="26">
        <v>0</v>
      </c>
      <c r="Y62" s="26">
        <v>0</v>
      </c>
      <c r="Z62" s="26">
        <v>0</v>
      </c>
      <c r="AA62" s="26">
        <v>0</v>
      </c>
      <c r="AB62" s="26">
        <v>0</v>
      </c>
      <c r="AC62" s="26">
        <v>0</v>
      </c>
      <c r="AD62" s="26" t="s">
        <v>37</v>
      </c>
    </row>
    <row r="63" spans="1:30" x14ac:dyDescent="0.2">
      <c r="A63" s="3">
        <v>30</v>
      </c>
      <c r="B63" s="3" t="s">
        <v>54</v>
      </c>
      <c r="C63" s="2" t="s">
        <v>4</v>
      </c>
      <c r="D63" s="24">
        <v>18</v>
      </c>
      <c r="E63" s="24">
        <v>9</v>
      </c>
      <c r="F63" s="25">
        <v>-9</v>
      </c>
      <c r="G63" s="4">
        <v>94033.497937448847</v>
      </c>
      <c r="H63" s="5">
        <v>0.23783126018984496</v>
      </c>
      <c r="I63" s="5">
        <v>-5.9665020625511489E-2</v>
      </c>
      <c r="J63" s="5" t="s">
        <v>35</v>
      </c>
      <c r="K63" s="26">
        <v>10</v>
      </c>
      <c r="L63" s="26">
        <v>70</v>
      </c>
      <c r="M63" s="26">
        <v>10</v>
      </c>
      <c r="N63" s="26">
        <v>1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  <c r="AC63" s="26">
        <v>0</v>
      </c>
      <c r="AD63" s="26" t="s">
        <v>40</v>
      </c>
    </row>
    <row r="64" spans="1:30" x14ac:dyDescent="0.2">
      <c r="A64" s="3">
        <v>20</v>
      </c>
      <c r="B64" s="3" t="s">
        <v>43</v>
      </c>
      <c r="C64" s="2" t="s">
        <v>4</v>
      </c>
      <c r="D64" s="24">
        <v>19</v>
      </c>
      <c r="E64" s="24">
        <v>21</v>
      </c>
      <c r="F64" s="25">
        <v>2</v>
      </c>
      <c r="G64" s="4">
        <v>93914.094032223264</v>
      </c>
      <c r="H64" s="5">
        <v>0.16434606764043261</v>
      </c>
      <c r="I64" s="5">
        <v>-6.0859059677767391E-2</v>
      </c>
      <c r="J64" s="5" t="s">
        <v>35</v>
      </c>
      <c r="K64" s="26">
        <v>0</v>
      </c>
      <c r="L64" s="26">
        <v>50</v>
      </c>
      <c r="M64" s="26">
        <v>0</v>
      </c>
      <c r="N64" s="26">
        <v>0</v>
      </c>
      <c r="O64" s="26">
        <v>0</v>
      </c>
      <c r="P64" s="26">
        <v>0</v>
      </c>
      <c r="Q64" s="26">
        <v>0</v>
      </c>
      <c r="R64" s="26">
        <v>0</v>
      </c>
      <c r="S64" s="26">
        <v>0</v>
      </c>
      <c r="T64" s="26">
        <v>0</v>
      </c>
      <c r="U64" s="26">
        <v>0</v>
      </c>
      <c r="V64" s="26">
        <v>20</v>
      </c>
      <c r="W64" s="26">
        <v>0</v>
      </c>
      <c r="X64" s="26">
        <v>0</v>
      </c>
      <c r="Y64" s="26">
        <v>0</v>
      </c>
      <c r="Z64" s="26">
        <v>0</v>
      </c>
      <c r="AA64" s="26">
        <v>20</v>
      </c>
      <c r="AB64" s="26">
        <v>10</v>
      </c>
      <c r="AC64" s="26">
        <v>0</v>
      </c>
      <c r="AD64" s="26" t="s">
        <v>40</v>
      </c>
    </row>
    <row r="65" spans="1:30" x14ac:dyDescent="0.2">
      <c r="A65" s="3">
        <v>27</v>
      </c>
      <c r="B65" s="3" t="s">
        <v>51</v>
      </c>
      <c r="C65" s="2" t="s">
        <v>4</v>
      </c>
      <c r="D65" s="24">
        <v>20</v>
      </c>
      <c r="E65" s="24">
        <v>19</v>
      </c>
      <c r="F65" s="25">
        <v>-1</v>
      </c>
      <c r="G65" s="4">
        <v>93850.025926684917</v>
      </c>
      <c r="H65" s="5">
        <v>0.19437531449963913</v>
      </c>
      <c r="I65" s="5">
        <v>-6.1499740733150787E-2</v>
      </c>
      <c r="J65" s="5" t="s">
        <v>35</v>
      </c>
      <c r="K65" s="26">
        <v>30</v>
      </c>
      <c r="L65" s="26">
        <v>0</v>
      </c>
      <c r="M65" s="26">
        <v>0</v>
      </c>
      <c r="N65" s="26">
        <v>20</v>
      </c>
      <c r="O65" s="26">
        <v>0</v>
      </c>
      <c r="P65" s="26">
        <v>0</v>
      </c>
      <c r="Q65" s="26">
        <v>0</v>
      </c>
      <c r="R65" s="26">
        <v>2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30</v>
      </c>
      <c r="AB65" s="26">
        <v>0</v>
      </c>
      <c r="AC65" s="26">
        <v>0</v>
      </c>
      <c r="AD65" s="26" t="s">
        <v>40</v>
      </c>
    </row>
    <row r="66" spans="1:30" x14ac:dyDescent="0.2">
      <c r="A66" s="3">
        <v>34</v>
      </c>
      <c r="B66" s="3" t="s">
        <v>59</v>
      </c>
      <c r="C66" s="2" t="s">
        <v>4</v>
      </c>
      <c r="D66" s="24">
        <v>21</v>
      </c>
      <c r="E66" s="24">
        <v>14</v>
      </c>
      <c r="F66" s="25">
        <v>-7</v>
      </c>
      <c r="G66" s="4">
        <v>93804.840727497591</v>
      </c>
      <c r="H66" s="5">
        <v>0.225211786364301</v>
      </c>
      <c r="I66" s="5">
        <v>-6.1951592725024041E-2</v>
      </c>
      <c r="J66" s="5" t="s">
        <v>35</v>
      </c>
      <c r="K66" s="26">
        <v>70</v>
      </c>
      <c r="L66" s="26">
        <v>10</v>
      </c>
      <c r="M66" s="26">
        <v>1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10</v>
      </c>
      <c r="AB66" s="26">
        <v>0</v>
      </c>
      <c r="AC66" s="26">
        <v>0</v>
      </c>
      <c r="AD66" s="26" t="s">
        <v>40</v>
      </c>
    </row>
    <row r="67" spans="1:30" x14ac:dyDescent="0.2">
      <c r="A67" s="3">
        <v>32</v>
      </c>
      <c r="B67" s="3" t="s">
        <v>56</v>
      </c>
      <c r="C67" s="2" t="s">
        <v>4</v>
      </c>
      <c r="D67" s="24">
        <v>22</v>
      </c>
      <c r="E67" s="24">
        <v>22</v>
      </c>
      <c r="F67" s="25">
        <v>0</v>
      </c>
      <c r="G67" s="4">
        <v>93774.426076137766</v>
      </c>
      <c r="H67" s="5">
        <v>0.18617385945403503</v>
      </c>
      <c r="I67" s="5">
        <v>-6.2255739238622376E-2</v>
      </c>
      <c r="J67" s="5" t="s">
        <v>35</v>
      </c>
      <c r="K67" s="26">
        <v>20</v>
      </c>
      <c r="L67" s="26">
        <v>0</v>
      </c>
      <c r="M67" s="26">
        <v>0</v>
      </c>
      <c r="N67" s="26">
        <v>0</v>
      </c>
      <c r="O67" s="26">
        <v>15</v>
      </c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  <c r="Z67" s="26">
        <v>0</v>
      </c>
      <c r="AA67" s="26">
        <v>25</v>
      </c>
      <c r="AB67" s="26">
        <v>20</v>
      </c>
      <c r="AC67" s="26">
        <v>20</v>
      </c>
      <c r="AD67" s="26" t="s">
        <v>37</v>
      </c>
    </row>
    <row r="68" spans="1:30" x14ac:dyDescent="0.2">
      <c r="A68" s="3">
        <v>22</v>
      </c>
      <c r="B68" s="3" t="s">
        <v>45</v>
      </c>
      <c r="C68" s="2" t="s">
        <v>4</v>
      </c>
      <c r="D68" s="24">
        <v>23</v>
      </c>
      <c r="E68" s="24">
        <v>24</v>
      </c>
      <c r="F68" s="25">
        <v>1</v>
      </c>
      <c r="G68" s="4">
        <v>93377.026607701118</v>
      </c>
      <c r="H68" s="5">
        <v>0.17732787361421457</v>
      </c>
      <c r="I68" s="5">
        <v>-6.6229733922988809E-2</v>
      </c>
      <c r="J68" s="5" t="s">
        <v>35</v>
      </c>
      <c r="K68" s="26">
        <v>0</v>
      </c>
      <c r="L68" s="26">
        <v>20</v>
      </c>
      <c r="M68" s="26">
        <v>0</v>
      </c>
      <c r="N68" s="26">
        <v>0</v>
      </c>
      <c r="O68" s="26">
        <v>0</v>
      </c>
      <c r="P68" s="26">
        <v>20</v>
      </c>
      <c r="Q68" s="26">
        <v>0</v>
      </c>
      <c r="R68" s="26">
        <v>0</v>
      </c>
      <c r="S68" s="26">
        <v>0</v>
      </c>
      <c r="T68" s="26">
        <v>10</v>
      </c>
      <c r="U68" s="26">
        <v>10</v>
      </c>
      <c r="V68" s="26">
        <v>0</v>
      </c>
      <c r="W68" s="26">
        <v>0</v>
      </c>
      <c r="X68" s="26">
        <v>0</v>
      </c>
      <c r="Y68" s="26">
        <v>0</v>
      </c>
      <c r="Z68" s="26">
        <v>0</v>
      </c>
      <c r="AA68" s="26">
        <v>20</v>
      </c>
      <c r="AB68" s="26">
        <v>0</v>
      </c>
      <c r="AC68" s="26">
        <v>20</v>
      </c>
      <c r="AD68" s="26" t="s">
        <v>37</v>
      </c>
    </row>
    <row r="69" spans="1:30" x14ac:dyDescent="0.2">
      <c r="A69" s="3">
        <v>25</v>
      </c>
      <c r="B69" s="3" t="s">
        <v>49</v>
      </c>
      <c r="C69" s="2" t="s">
        <v>4</v>
      </c>
      <c r="D69" s="24">
        <v>24</v>
      </c>
      <c r="E69" s="24">
        <v>23</v>
      </c>
      <c r="F69" s="25">
        <v>-1</v>
      </c>
      <c r="G69" s="4">
        <v>92837.208447848941</v>
      </c>
      <c r="H69" s="5">
        <v>0.20403138106856689</v>
      </c>
      <c r="I69" s="5">
        <v>-7.1627915521510599E-2</v>
      </c>
      <c r="J69" s="5" t="s">
        <v>35</v>
      </c>
      <c r="K69" s="26">
        <v>70</v>
      </c>
      <c r="L69" s="26">
        <v>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10</v>
      </c>
      <c r="T69" s="26">
        <v>0</v>
      </c>
      <c r="U69" s="26">
        <v>0</v>
      </c>
      <c r="V69" s="26">
        <v>0</v>
      </c>
      <c r="W69" s="26">
        <v>0</v>
      </c>
      <c r="X69" s="26">
        <v>0</v>
      </c>
      <c r="Y69" s="26">
        <v>0</v>
      </c>
      <c r="Z69" s="26">
        <v>0</v>
      </c>
      <c r="AA69" s="26">
        <v>10</v>
      </c>
      <c r="AB69" s="26">
        <v>0</v>
      </c>
      <c r="AC69" s="26">
        <v>10</v>
      </c>
      <c r="AD69" s="26" t="s">
        <v>40</v>
      </c>
    </row>
    <row r="70" spans="1:30" x14ac:dyDescent="0.2">
      <c r="A70" s="3">
        <v>21</v>
      </c>
      <c r="B70" s="3" t="s">
        <v>44</v>
      </c>
      <c r="C70" s="2" t="s">
        <v>4</v>
      </c>
      <c r="D70" s="24">
        <v>25</v>
      </c>
      <c r="E70" s="24">
        <v>25</v>
      </c>
      <c r="F70" s="25">
        <v>0</v>
      </c>
      <c r="G70" s="4">
        <v>91885.687776721767</v>
      </c>
      <c r="H70" s="5">
        <v>0.17226724024655052</v>
      </c>
      <c r="I70" s="5">
        <v>-8.1143122232782305E-2</v>
      </c>
      <c r="J70" s="5" t="s">
        <v>35</v>
      </c>
      <c r="K70" s="26">
        <v>0</v>
      </c>
      <c r="L70" s="26">
        <v>2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0</v>
      </c>
      <c r="T70" s="26">
        <v>0</v>
      </c>
      <c r="U70" s="26">
        <v>0</v>
      </c>
      <c r="V70" s="26">
        <v>10</v>
      </c>
      <c r="W70" s="26">
        <v>0</v>
      </c>
      <c r="X70" s="26">
        <v>0</v>
      </c>
      <c r="Y70" s="26">
        <v>0</v>
      </c>
      <c r="Z70" s="26">
        <v>0</v>
      </c>
      <c r="AA70" s="26">
        <v>30</v>
      </c>
      <c r="AB70" s="26">
        <v>10</v>
      </c>
      <c r="AC70" s="26">
        <v>30</v>
      </c>
      <c r="AD70" s="26" t="s">
        <v>40</v>
      </c>
    </row>
    <row r="71" spans="1:30" x14ac:dyDescent="0.2">
      <c r="A71" s="3">
        <v>28</v>
      </c>
      <c r="B71" s="3" t="s">
        <v>52</v>
      </c>
      <c r="C71" s="2" t="s">
        <v>4</v>
      </c>
      <c r="D71" s="24">
        <v>26</v>
      </c>
      <c r="E71" s="24">
        <v>26</v>
      </c>
      <c r="F71" s="25">
        <v>0</v>
      </c>
      <c r="G71" s="4">
        <v>91600.595567848446</v>
      </c>
      <c r="H71" s="5">
        <v>0.16530119988342581</v>
      </c>
      <c r="I71" s="5">
        <v>-8.3994044321515582E-2</v>
      </c>
      <c r="J71" s="5" t="s">
        <v>35</v>
      </c>
      <c r="K71" s="26">
        <v>30</v>
      </c>
      <c r="L71" s="26">
        <v>2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20</v>
      </c>
      <c r="T71" s="26">
        <v>0</v>
      </c>
      <c r="U71" s="26">
        <v>0</v>
      </c>
      <c r="V71" s="26">
        <v>0</v>
      </c>
      <c r="W71" s="26">
        <v>30</v>
      </c>
      <c r="X71" s="26">
        <v>0</v>
      </c>
      <c r="Y71" s="26">
        <v>0</v>
      </c>
      <c r="Z71" s="26">
        <v>0</v>
      </c>
      <c r="AA71" s="26">
        <v>0</v>
      </c>
      <c r="AB71" s="26">
        <v>0</v>
      </c>
      <c r="AC71" s="26">
        <v>0</v>
      </c>
      <c r="AD71" s="26" t="s">
        <v>37</v>
      </c>
    </row>
    <row r="72" spans="1:30" x14ac:dyDescent="0.2">
      <c r="A72" s="3">
        <v>33</v>
      </c>
      <c r="B72" s="3" t="s">
        <v>57</v>
      </c>
      <c r="C72" s="2" t="s">
        <v>4</v>
      </c>
      <c r="D72" s="24">
        <v>27</v>
      </c>
      <c r="E72" s="24">
        <v>27</v>
      </c>
      <c r="F72" s="25">
        <v>0</v>
      </c>
      <c r="G72" s="4">
        <v>88705.941246167757</v>
      </c>
      <c r="H72" s="5">
        <v>0.16780160918351003</v>
      </c>
      <c r="I72" s="5">
        <v>-0.11294058753832248</v>
      </c>
      <c r="J72" s="5" t="s">
        <v>35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10</v>
      </c>
      <c r="T72" s="26">
        <v>0</v>
      </c>
      <c r="U72" s="26">
        <v>0</v>
      </c>
      <c r="V72" s="26">
        <v>10</v>
      </c>
      <c r="W72" s="26">
        <v>70</v>
      </c>
      <c r="X72" s="26">
        <v>1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 t="s">
        <v>37</v>
      </c>
    </row>
    <row r="73" spans="1:30" x14ac:dyDescent="0.2">
      <c r="D73" s="24"/>
      <c r="E73" s="24"/>
      <c r="F73" s="25"/>
      <c r="G73" s="4"/>
      <c r="I73" s="5"/>
      <c r="J73" s="5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  <c r="Z73" s="26"/>
      <c r="AA73" s="26"/>
      <c r="AB73" s="26"/>
      <c r="AC73" s="26"/>
      <c r="AD73" s="26"/>
    </row>
    <row r="74" spans="1:30" x14ac:dyDescent="0.2">
      <c r="A74" s="3">
        <v>65</v>
      </c>
      <c r="B74" s="3" t="s">
        <v>62</v>
      </c>
      <c r="C74" s="2" t="s">
        <v>5</v>
      </c>
      <c r="D74" s="24">
        <v>1</v>
      </c>
      <c r="E74" s="24">
        <v>1</v>
      </c>
      <c r="F74" s="25">
        <v>0</v>
      </c>
      <c r="G74" s="4">
        <v>1356.3465306890425</v>
      </c>
      <c r="H74" s="33"/>
      <c r="I74" s="5" t="s">
        <v>35</v>
      </c>
      <c r="J74" s="5"/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60</v>
      </c>
      <c r="Y74" s="26">
        <v>10</v>
      </c>
      <c r="Z74" s="26">
        <v>0</v>
      </c>
      <c r="AA74" s="26">
        <v>20</v>
      </c>
      <c r="AB74" s="26">
        <v>10</v>
      </c>
      <c r="AC74" s="26">
        <v>0</v>
      </c>
      <c r="AD74" s="26" t="s">
        <v>37</v>
      </c>
    </row>
    <row r="75" spans="1:30" x14ac:dyDescent="0.2">
      <c r="A75" s="3">
        <v>62</v>
      </c>
      <c r="B75" s="3" t="s">
        <v>60</v>
      </c>
      <c r="C75" s="2" t="s">
        <v>5</v>
      </c>
      <c r="D75" s="24">
        <v>2</v>
      </c>
      <c r="E75" s="24">
        <v>2</v>
      </c>
      <c r="F75" s="25">
        <v>0</v>
      </c>
      <c r="G75" s="4">
        <v>1047.8190822370636</v>
      </c>
      <c r="H75" s="5" t="s">
        <v>35</v>
      </c>
      <c r="I75" s="5" t="s">
        <v>35</v>
      </c>
      <c r="J75" s="5"/>
      <c r="K75" s="26">
        <v>0</v>
      </c>
      <c r="L75" s="26">
        <v>1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10</v>
      </c>
      <c r="W75" s="26">
        <v>0</v>
      </c>
      <c r="X75" s="26">
        <v>70</v>
      </c>
      <c r="Y75" s="26">
        <v>0</v>
      </c>
      <c r="Z75" s="26">
        <v>0</v>
      </c>
      <c r="AA75" s="26">
        <v>10</v>
      </c>
      <c r="AB75" s="26">
        <v>0</v>
      </c>
      <c r="AC75" s="26">
        <v>0</v>
      </c>
      <c r="AD75" s="26" t="s">
        <v>40</v>
      </c>
    </row>
    <row r="76" spans="1:30" x14ac:dyDescent="0.2">
      <c r="A76" s="3">
        <v>44</v>
      </c>
      <c r="B76" s="3" t="s">
        <v>41</v>
      </c>
      <c r="C76" s="2" t="s">
        <v>5</v>
      </c>
      <c r="D76" s="24">
        <v>3</v>
      </c>
      <c r="E76" s="24">
        <v>4</v>
      </c>
      <c r="F76" s="25">
        <v>1</v>
      </c>
      <c r="G76" s="4">
        <v>996.81918101713586</v>
      </c>
      <c r="H76" s="5" t="s">
        <v>35</v>
      </c>
      <c r="I76" s="5" t="s">
        <v>35</v>
      </c>
      <c r="J76" s="5"/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10</v>
      </c>
      <c r="T76" s="26">
        <v>10</v>
      </c>
      <c r="U76" s="26">
        <v>0</v>
      </c>
      <c r="V76" s="26">
        <v>10</v>
      </c>
      <c r="W76" s="26">
        <v>0</v>
      </c>
      <c r="X76" s="26">
        <v>7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 t="s">
        <v>37</v>
      </c>
    </row>
    <row r="77" spans="1:30" x14ac:dyDescent="0.2">
      <c r="A77" s="3">
        <v>57</v>
      </c>
      <c r="B77" s="3" t="s">
        <v>55</v>
      </c>
      <c r="C77" s="2" t="s">
        <v>5</v>
      </c>
      <c r="D77" s="24">
        <v>4</v>
      </c>
      <c r="E77" s="24">
        <v>5</v>
      </c>
      <c r="F77" s="25">
        <v>1</v>
      </c>
      <c r="G77" s="4">
        <v>959.88089835231904</v>
      </c>
      <c r="H77" s="5" t="s">
        <v>35</v>
      </c>
      <c r="I77" s="5" t="s">
        <v>35</v>
      </c>
      <c r="J77" s="5"/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20</v>
      </c>
      <c r="V77" s="26">
        <v>20</v>
      </c>
      <c r="W77" s="26">
        <v>0</v>
      </c>
      <c r="X77" s="26">
        <v>40</v>
      </c>
      <c r="Y77" s="26">
        <v>0</v>
      </c>
      <c r="Z77" s="26">
        <v>20</v>
      </c>
      <c r="AA77" s="26">
        <v>0</v>
      </c>
      <c r="AB77" s="26">
        <v>0</v>
      </c>
      <c r="AC77" s="26">
        <v>0</v>
      </c>
      <c r="AD77" s="26" t="s">
        <v>37</v>
      </c>
    </row>
    <row r="78" spans="1:30" x14ac:dyDescent="0.2">
      <c r="A78" s="3">
        <v>49</v>
      </c>
      <c r="B78" s="3" t="s">
        <v>47</v>
      </c>
      <c r="C78" s="2" t="s">
        <v>5</v>
      </c>
      <c r="D78" s="24">
        <v>5</v>
      </c>
      <c r="E78" s="24">
        <v>3</v>
      </c>
      <c r="F78" s="25">
        <v>-2</v>
      </c>
      <c r="G78" s="4">
        <v>730.43165473926069</v>
      </c>
      <c r="H78" s="5" t="s">
        <v>35</v>
      </c>
      <c r="I78" s="5" t="s">
        <v>35</v>
      </c>
      <c r="J78" s="5"/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10</v>
      </c>
      <c r="U78" s="26">
        <v>0</v>
      </c>
      <c r="V78" s="26">
        <v>0</v>
      </c>
      <c r="W78" s="26">
        <v>0</v>
      </c>
      <c r="X78" s="26">
        <v>40</v>
      </c>
      <c r="Y78" s="26">
        <v>0</v>
      </c>
      <c r="Z78" s="26">
        <v>0</v>
      </c>
      <c r="AA78" s="26">
        <v>30</v>
      </c>
      <c r="AB78" s="26">
        <v>20</v>
      </c>
      <c r="AC78" s="26">
        <v>0</v>
      </c>
      <c r="AD78" s="26" t="s">
        <v>40</v>
      </c>
    </row>
    <row r="79" spans="1:30" x14ac:dyDescent="0.2">
      <c r="A79" s="3">
        <v>60</v>
      </c>
      <c r="B79" s="3" t="s">
        <v>69</v>
      </c>
      <c r="C79" s="2" t="s">
        <v>5</v>
      </c>
      <c r="D79" s="24">
        <v>6</v>
      </c>
      <c r="E79" s="24">
        <v>7</v>
      </c>
      <c r="F79" s="25">
        <v>1</v>
      </c>
      <c r="G79" s="4">
        <v>0</v>
      </c>
      <c r="H79" s="5" t="s">
        <v>35</v>
      </c>
      <c r="I79" s="5" t="s">
        <v>35</v>
      </c>
      <c r="J79" s="5"/>
      <c r="K79" s="26">
        <v>0</v>
      </c>
      <c r="L79" s="26">
        <v>28</v>
      </c>
      <c r="M79" s="26">
        <v>7</v>
      </c>
      <c r="N79" s="26">
        <v>0</v>
      </c>
      <c r="O79" s="26">
        <v>0</v>
      </c>
      <c r="P79" s="26">
        <v>0</v>
      </c>
      <c r="Q79" s="26">
        <v>0</v>
      </c>
      <c r="R79" s="26">
        <v>10</v>
      </c>
      <c r="S79" s="26">
        <v>5</v>
      </c>
      <c r="T79" s="26">
        <v>15</v>
      </c>
      <c r="U79" s="26">
        <v>10</v>
      </c>
      <c r="V79" s="26">
        <v>0</v>
      </c>
      <c r="W79" s="26">
        <v>0</v>
      </c>
      <c r="X79" s="26">
        <v>5</v>
      </c>
      <c r="Y79" s="26">
        <v>0</v>
      </c>
      <c r="Z79" s="26">
        <v>10</v>
      </c>
      <c r="AA79" s="26">
        <v>0</v>
      </c>
      <c r="AB79" s="26">
        <v>10</v>
      </c>
      <c r="AC79" s="26">
        <v>0</v>
      </c>
      <c r="AD79" s="26" t="s">
        <v>37</v>
      </c>
    </row>
    <row r="80" spans="1:30" x14ac:dyDescent="0.2">
      <c r="A80" s="3">
        <v>66</v>
      </c>
      <c r="B80" s="3" t="s">
        <v>68</v>
      </c>
      <c r="C80" s="2" t="s">
        <v>5</v>
      </c>
      <c r="D80" s="24">
        <v>7</v>
      </c>
      <c r="E80" s="24">
        <v>6</v>
      </c>
      <c r="F80" s="25">
        <v>-1</v>
      </c>
      <c r="G80" s="4">
        <v>0</v>
      </c>
      <c r="H80" s="5" t="s">
        <v>35</v>
      </c>
      <c r="I80" s="5" t="s">
        <v>35</v>
      </c>
      <c r="J80" s="5"/>
      <c r="K80" s="26">
        <v>0</v>
      </c>
      <c r="L80" s="26">
        <v>20</v>
      </c>
      <c r="M80" s="26">
        <v>30</v>
      </c>
      <c r="N80" s="26">
        <v>4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1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 t="s">
        <v>40</v>
      </c>
    </row>
    <row r="81" spans="1:30" x14ac:dyDescent="0.2">
      <c r="A81" s="3">
        <v>69</v>
      </c>
      <c r="B81" s="3" t="s">
        <v>65</v>
      </c>
      <c r="C81" s="2" t="s">
        <v>5</v>
      </c>
      <c r="D81" s="24">
        <v>8</v>
      </c>
      <c r="E81" s="24">
        <v>8</v>
      </c>
      <c r="F81" s="25">
        <v>0</v>
      </c>
      <c r="G81" s="4">
        <v>0</v>
      </c>
      <c r="H81" s="5" t="s">
        <v>35</v>
      </c>
      <c r="I81" s="5" t="s">
        <v>35</v>
      </c>
      <c r="J81" s="5"/>
      <c r="K81" s="26">
        <v>25</v>
      </c>
      <c r="L81" s="26">
        <v>25</v>
      </c>
      <c r="M81" s="26">
        <v>25</v>
      </c>
      <c r="N81" s="26">
        <v>25</v>
      </c>
      <c r="O81" s="26">
        <v>0</v>
      </c>
      <c r="P81" s="26">
        <v>0</v>
      </c>
      <c r="Q81" s="26">
        <v>0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0</v>
      </c>
      <c r="AB81" s="26">
        <v>0</v>
      </c>
      <c r="AC81" s="26">
        <v>0</v>
      </c>
      <c r="AD81" s="26" t="s">
        <v>37</v>
      </c>
    </row>
    <row r="82" spans="1:30" x14ac:dyDescent="0.2">
      <c r="A82" s="3">
        <v>56</v>
      </c>
      <c r="B82" s="3" t="s">
        <v>54</v>
      </c>
      <c r="C82" s="2" t="s">
        <v>5</v>
      </c>
      <c r="D82" s="24">
        <v>9</v>
      </c>
      <c r="E82" s="24">
        <v>9</v>
      </c>
      <c r="F82" s="25">
        <v>0</v>
      </c>
      <c r="G82" s="4">
        <v>0</v>
      </c>
      <c r="H82" s="5" t="s">
        <v>35</v>
      </c>
      <c r="I82" s="5" t="s">
        <v>35</v>
      </c>
      <c r="J82" s="5"/>
      <c r="K82" s="26">
        <v>10</v>
      </c>
      <c r="L82" s="26">
        <v>70</v>
      </c>
      <c r="M82" s="26">
        <v>10</v>
      </c>
      <c r="N82" s="26">
        <v>1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 t="s">
        <v>40</v>
      </c>
    </row>
    <row r="83" spans="1:30" x14ac:dyDescent="0.2">
      <c r="A83" s="3">
        <v>68</v>
      </c>
      <c r="B83" s="3" t="s">
        <v>64</v>
      </c>
      <c r="C83" s="2" t="s">
        <v>5</v>
      </c>
      <c r="D83" s="24">
        <v>10</v>
      </c>
      <c r="E83" s="24">
        <v>10</v>
      </c>
      <c r="F83" s="25">
        <v>0</v>
      </c>
      <c r="G83" s="4">
        <v>0</v>
      </c>
      <c r="H83" s="5" t="s">
        <v>35</v>
      </c>
      <c r="I83" s="5" t="s">
        <v>35</v>
      </c>
      <c r="J83" s="5"/>
      <c r="K83" s="26">
        <v>0</v>
      </c>
      <c r="L83" s="26">
        <v>0</v>
      </c>
      <c r="M83" s="26">
        <v>0</v>
      </c>
      <c r="N83" s="26">
        <v>0</v>
      </c>
      <c r="O83" s="26">
        <v>40</v>
      </c>
      <c r="P83" s="26">
        <v>0</v>
      </c>
      <c r="Q83" s="26">
        <v>0</v>
      </c>
      <c r="R83" s="26">
        <v>0</v>
      </c>
      <c r="S83" s="26">
        <v>10</v>
      </c>
      <c r="T83" s="26">
        <v>10</v>
      </c>
      <c r="U83" s="26">
        <v>10</v>
      </c>
      <c r="V83" s="26">
        <v>0</v>
      </c>
      <c r="W83" s="26">
        <v>0</v>
      </c>
      <c r="X83" s="26">
        <v>0</v>
      </c>
      <c r="Y83" s="26">
        <v>10</v>
      </c>
      <c r="Z83" s="26">
        <v>5</v>
      </c>
      <c r="AA83" s="26">
        <v>5</v>
      </c>
      <c r="AB83" s="26">
        <v>5</v>
      </c>
      <c r="AC83" s="26">
        <v>5</v>
      </c>
      <c r="AD83" s="26" t="s">
        <v>37</v>
      </c>
    </row>
    <row r="84" spans="1:30" x14ac:dyDescent="0.2">
      <c r="A84" s="3">
        <v>51</v>
      </c>
      <c r="B84" s="3" t="s">
        <v>50</v>
      </c>
      <c r="C84" s="2" t="s">
        <v>5</v>
      </c>
      <c r="D84" s="24">
        <v>11</v>
      </c>
      <c r="E84" s="24">
        <v>12</v>
      </c>
      <c r="F84" s="25">
        <v>1</v>
      </c>
      <c r="G84" s="4">
        <v>0</v>
      </c>
      <c r="H84" s="5" t="s">
        <v>35</v>
      </c>
      <c r="I84" s="5" t="s">
        <v>35</v>
      </c>
      <c r="J84" s="5"/>
      <c r="K84" s="26">
        <v>15</v>
      </c>
      <c r="L84" s="26">
        <v>0</v>
      </c>
      <c r="M84" s="26">
        <v>0</v>
      </c>
      <c r="N84" s="26">
        <v>0</v>
      </c>
      <c r="O84" s="26">
        <v>0</v>
      </c>
      <c r="P84" s="26">
        <v>0</v>
      </c>
      <c r="Q84" s="26">
        <v>0</v>
      </c>
      <c r="R84" s="26">
        <v>0</v>
      </c>
      <c r="S84" s="26">
        <v>20</v>
      </c>
      <c r="T84" s="26">
        <v>0</v>
      </c>
      <c r="U84" s="26">
        <v>10</v>
      </c>
      <c r="V84" s="26">
        <v>25</v>
      </c>
      <c r="W84" s="26">
        <v>10</v>
      </c>
      <c r="X84" s="26">
        <v>2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 t="s">
        <v>37</v>
      </c>
    </row>
    <row r="85" spans="1:30" x14ac:dyDescent="0.2">
      <c r="A85" s="3">
        <v>52</v>
      </c>
      <c r="B85" s="3" t="s">
        <v>51</v>
      </c>
      <c r="C85" s="2" t="s">
        <v>5</v>
      </c>
      <c r="D85" s="24">
        <v>12</v>
      </c>
      <c r="E85" s="24">
        <v>11</v>
      </c>
      <c r="F85" s="25">
        <v>-1</v>
      </c>
      <c r="G85" s="4">
        <v>0</v>
      </c>
      <c r="H85" s="5" t="s">
        <v>35</v>
      </c>
      <c r="I85" s="5" t="s">
        <v>35</v>
      </c>
      <c r="J85" s="5"/>
      <c r="K85" s="26">
        <v>0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0</v>
      </c>
      <c r="R85" s="26">
        <v>0</v>
      </c>
      <c r="S85" s="26">
        <v>0</v>
      </c>
      <c r="T85" s="26">
        <v>0</v>
      </c>
      <c r="U85" s="26">
        <v>30</v>
      </c>
      <c r="V85" s="26">
        <v>3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20</v>
      </c>
      <c r="AC85" s="26">
        <v>20</v>
      </c>
      <c r="AD85" s="26" t="s">
        <v>40</v>
      </c>
    </row>
    <row r="86" spans="1:30" x14ac:dyDescent="0.2">
      <c r="A86" s="3">
        <v>64</v>
      </c>
      <c r="B86" s="3" t="s">
        <v>66</v>
      </c>
      <c r="C86" s="2" t="s">
        <v>5</v>
      </c>
      <c r="D86" s="24">
        <v>13</v>
      </c>
      <c r="E86" s="24">
        <v>13</v>
      </c>
      <c r="F86" s="25">
        <v>0</v>
      </c>
      <c r="G86" s="4">
        <v>0</v>
      </c>
      <c r="H86" s="5" t="s">
        <v>35</v>
      </c>
      <c r="I86" s="5" t="s">
        <v>35</v>
      </c>
      <c r="J86" s="5"/>
      <c r="K86" s="26">
        <v>40</v>
      </c>
      <c r="L86" s="26">
        <v>0</v>
      </c>
      <c r="M86" s="26">
        <v>0</v>
      </c>
      <c r="N86" s="26">
        <v>0</v>
      </c>
      <c r="O86" s="26">
        <v>0</v>
      </c>
      <c r="P86" s="26">
        <v>1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25</v>
      </c>
      <c r="W86" s="26">
        <v>0</v>
      </c>
      <c r="X86" s="26">
        <v>0</v>
      </c>
      <c r="Y86" s="26">
        <v>0</v>
      </c>
      <c r="Z86" s="26">
        <v>0</v>
      </c>
      <c r="AA86" s="26">
        <v>25</v>
      </c>
      <c r="AB86" s="26">
        <v>0</v>
      </c>
      <c r="AC86" s="26">
        <v>0</v>
      </c>
      <c r="AD86" s="26" t="s">
        <v>40</v>
      </c>
    </row>
    <row r="87" spans="1:30" x14ac:dyDescent="0.2">
      <c r="A87" s="3">
        <v>48</v>
      </c>
      <c r="B87" s="3" t="s">
        <v>45</v>
      </c>
      <c r="C87" s="2" t="s">
        <v>5</v>
      </c>
      <c r="D87" s="24">
        <v>14</v>
      </c>
      <c r="E87" s="24">
        <v>17</v>
      </c>
      <c r="F87" s="25">
        <v>3</v>
      </c>
      <c r="G87" s="4">
        <v>0</v>
      </c>
      <c r="H87" s="5" t="s">
        <v>35</v>
      </c>
      <c r="I87" s="5" t="s">
        <v>35</v>
      </c>
      <c r="J87" s="5"/>
      <c r="K87" s="26">
        <v>20</v>
      </c>
      <c r="L87" s="26">
        <v>0</v>
      </c>
      <c r="M87" s="26">
        <v>0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25</v>
      </c>
      <c r="U87" s="26">
        <v>25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20</v>
      </c>
      <c r="AB87" s="26">
        <v>0</v>
      </c>
      <c r="AC87" s="26">
        <v>10</v>
      </c>
      <c r="AD87" s="26" t="s">
        <v>37</v>
      </c>
    </row>
    <row r="88" spans="1:30" x14ac:dyDescent="0.2">
      <c r="A88" s="3">
        <v>58</v>
      </c>
      <c r="B88" s="3" t="s">
        <v>56</v>
      </c>
      <c r="C88" s="2" t="s">
        <v>5</v>
      </c>
      <c r="D88" s="24">
        <v>15</v>
      </c>
      <c r="E88" s="24">
        <v>15</v>
      </c>
      <c r="F88" s="25">
        <v>0</v>
      </c>
      <c r="G88" s="4">
        <v>0</v>
      </c>
      <c r="H88" s="5" t="s">
        <v>35</v>
      </c>
      <c r="I88" s="5" t="s">
        <v>35</v>
      </c>
      <c r="J88" s="5"/>
      <c r="K88" s="26">
        <v>0</v>
      </c>
      <c r="L88" s="26">
        <v>0</v>
      </c>
      <c r="M88" s="26">
        <v>30</v>
      </c>
      <c r="N88" s="26">
        <v>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0</v>
      </c>
      <c r="V88" s="26">
        <v>30</v>
      </c>
      <c r="W88" s="26">
        <v>0</v>
      </c>
      <c r="X88" s="26">
        <v>0</v>
      </c>
      <c r="Y88" s="26">
        <v>0</v>
      </c>
      <c r="Z88" s="26">
        <v>0</v>
      </c>
      <c r="AA88" s="26">
        <v>25</v>
      </c>
      <c r="AB88" s="26">
        <v>0</v>
      </c>
      <c r="AC88" s="26">
        <v>15</v>
      </c>
      <c r="AD88" s="26" t="s">
        <v>37</v>
      </c>
    </row>
    <row r="89" spans="1:30" x14ac:dyDescent="0.2">
      <c r="A89" s="3">
        <v>63</v>
      </c>
      <c r="B89" s="3" t="s">
        <v>61</v>
      </c>
      <c r="C89" s="2" t="s">
        <v>5</v>
      </c>
      <c r="D89" s="24">
        <v>16</v>
      </c>
      <c r="E89" s="24">
        <v>14</v>
      </c>
      <c r="F89" s="25">
        <v>-2</v>
      </c>
      <c r="G89" s="4">
        <v>0</v>
      </c>
      <c r="H89" s="5" t="s">
        <v>35</v>
      </c>
      <c r="I89" s="5" t="s">
        <v>35</v>
      </c>
      <c r="J89" s="5"/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10</v>
      </c>
      <c r="Q89" s="26">
        <v>10</v>
      </c>
      <c r="R89" s="26">
        <v>1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70</v>
      </c>
      <c r="AB89" s="26">
        <v>0</v>
      </c>
      <c r="AC89" s="26">
        <v>0</v>
      </c>
      <c r="AD89" s="26" t="s">
        <v>40</v>
      </c>
    </row>
    <row r="90" spans="1:30" x14ac:dyDescent="0.2">
      <c r="A90" s="3">
        <v>45</v>
      </c>
      <c r="B90" s="3" t="s">
        <v>42</v>
      </c>
      <c r="C90" s="2" t="s">
        <v>5</v>
      </c>
      <c r="D90" s="24">
        <v>17</v>
      </c>
      <c r="E90" s="24">
        <v>19</v>
      </c>
      <c r="F90" s="25">
        <v>2</v>
      </c>
      <c r="G90" s="4">
        <v>0</v>
      </c>
      <c r="H90" s="5" t="s">
        <v>35</v>
      </c>
      <c r="I90" s="5" t="s">
        <v>35</v>
      </c>
      <c r="J90" s="5"/>
      <c r="K90" s="26">
        <v>10</v>
      </c>
      <c r="L90" s="26">
        <v>0</v>
      </c>
      <c r="M90" s="26">
        <v>0</v>
      </c>
      <c r="N90" s="26">
        <v>0</v>
      </c>
      <c r="O90" s="26">
        <v>0</v>
      </c>
      <c r="P90" s="26">
        <v>1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70</v>
      </c>
      <c r="W90" s="26">
        <v>0</v>
      </c>
      <c r="X90" s="26">
        <v>0</v>
      </c>
      <c r="Y90" s="26">
        <v>0</v>
      </c>
      <c r="Z90" s="26">
        <v>0</v>
      </c>
      <c r="AA90" s="26">
        <v>10</v>
      </c>
      <c r="AB90" s="26">
        <v>0</v>
      </c>
      <c r="AC90" s="26">
        <v>0</v>
      </c>
      <c r="AD90" s="26" t="s">
        <v>37</v>
      </c>
    </row>
    <row r="91" spans="1:30" x14ac:dyDescent="0.2">
      <c r="A91" s="3">
        <v>43</v>
      </c>
      <c r="B91" s="3" t="s">
        <v>39</v>
      </c>
      <c r="C91" s="2" t="s">
        <v>5</v>
      </c>
      <c r="D91" s="24">
        <v>18</v>
      </c>
      <c r="E91" s="24">
        <v>18</v>
      </c>
      <c r="F91" s="25">
        <v>0</v>
      </c>
      <c r="G91" s="4">
        <v>0</v>
      </c>
      <c r="H91" s="5" t="s">
        <v>35</v>
      </c>
      <c r="I91" s="5" t="s">
        <v>35</v>
      </c>
      <c r="J91" s="5"/>
      <c r="K91" s="26">
        <v>0</v>
      </c>
      <c r="L91" s="26">
        <v>0</v>
      </c>
      <c r="M91" s="26">
        <v>0</v>
      </c>
      <c r="N91" s="26">
        <v>0</v>
      </c>
      <c r="O91" s="26">
        <v>70</v>
      </c>
      <c r="P91" s="26">
        <v>10</v>
      </c>
      <c r="Q91" s="26">
        <v>0</v>
      </c>
      <c r="R91" s="26">
        <v>10</v>
      </c>
      <c r="S91" s="26">
        <v>0</v>
      </c>
      <c r="T91" s="26">
        <v>0</v>
      </c>
      <c r="U91" s="26">
        <v>0</v>
      </c>
      <c r="V91" s="26">
        <v>0</v>
      </c>
      <c r="W91" s="26">
        <v>1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 t="s">
        <v>37</v>
      </c>
    </row>
    <row r="92" spans="1:30" x14ac:dyDescent="0.2">
      <c r="A92" s="3">
        <v>61</v>
      </c>
      <c r="B92" s="3" t="s">
        <v>59</v>
      </c>
      <c r="C92" s="2" t="s">
        <v>5</v>
      </c>
      <c r="D92" s="24">
        <v>19</v>
      </c>
      <c r="E92" s="24">
        <v>16</v>
      </c>
      <c r="F92" s="25">
        <v>-3</v>
      </c>
      <c r="G92" s="4">
        <v>0</v>
      </c>
      <c r="H92" s="5" t="s">
        <v>35</v>
      </c>
      <c r="I92" s="5" t="s">
        <v>35</v>
      </c>
      <c r="J92" s="5"/>
      <c r="K92" s="26">
        <v>10</v>
      </c>
      <c r="L92" s="26">
        <v>0</v>
      </c>
      <c r="M92" s="26">
        <v>0</v>
      </c>
      <c r="N92" s="26">
        <v>0</v>
      </c>
      <c r="O92" s="26">
        <v>7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10</v>
      </c>
      <c r="AB92" s="26">
        <v>0</v>
      </c>
      <c r="AC92" s="26">
        <v>10</v>
      </c>
      <c r="AD92" s="26" t="s">
        <v>37</v>
      </c>
    </row>
    <row r="93" spans="1:30" x14ac:dyDescent="0.2">
      <c r="A93" s="3">
        <v>46</v>
      </c>
      <c r="B93" s="3" t="s">
        <v>43</v>
      </c>
      <c r="C93" s="2" t="s">
        <v>5</v>
      </c>
      <c r="D93" s="24">
        <v>20</v>
      </c>
      <c r="E93" s="24">
        <v>20</v>
      </c>
      <c r="F93" s="25">
        <v>0</v>
      </c>
      <c r="G93" s="4">
        <v>0</v>
      </c>
      <c r="H93" s="5" t="s">
        <v>35</v>
      </c>
      <c r="I93" s="5" t="s">
        <v>35</v>
      </c>
      <c r="J93" s="5"/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20</v>
      </c>
      <c r="U93" s="26">
        <v>0</v>
      </c>
      <c r="V93" s="26">
        <v>20</v>
      </c>
      <c r="W93" s="26">
        <v>0</v>
      </c>
      <c r="X93" s="26">
        <v>0</v>
      </c>
      <c r="Y93" s="26">
        <v>0</v>
      </c>
      <c r="Z93" s="26">
        <v>20</v>
      </c>
      <c r="AA93" s="26">
        <v>20</v>
      </c>
      <c r="AB93" s="26">
        <v>0</v>
      </c>
      <c r="AC93" s="26">
        <v>20</v>
      </c>
      <c r="AD93" s="26" t="s">
        <v>37</v>
      </c>
    </row>
    <row r="94" spans="1:30" x14ac:dyDescent="0.2">
      <c r="A94" s="3">
        <v>53</v>
      </c>
      <c r="B94" s="3" t="s">
        <v>52</v>
      </c>
      <c r="C94" s="2" t="s">
        <v>5</v>
      </c>
      <c r="D94" s="24">
        <v>21</v>
      </c>
      <c r="E94" s="24">
        <v>21</v>
      </c>
      <c r="F94" s="25">
        <v>0</v>
      </c>
      <c r="G94" s="4">
        <v>0</v>
      </c>
      <c r="H94" s="5" t="s">
        <v>35</v>
      </c>
      <c r="I94" s="5" t="s">
        <v>35</v>
      </c>
      <c r="J94" s="5"/>
      <c r="K94" s="26">
        <v>30</v>
      </c>
      <c r="L94" s="26">
        <v>3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20</v>
      </c>
      <c r="U94" s="26">
        <v>0</v>
      </c>
      <c r="V94" s="26">
        <v>0</v>
      </c>
      <c r="W94" s="26">
        <v>2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 t="s">
        <v>37</v>
      </c>
    </row>
    <row r="95" spans="1:30" x14ac:dyDescent="0.2">
      <c r="A95" s="3">
        <v>55</v>
      </c>
      <c r="B95" s="3" t="s">
        <v>53</v>
      </c>
      <c r="C95" s="2" t="s">
        <v>5</v>
      </c>
      <c r="D95" s="24">
        <v>22</v>
      </c>
      <c r="E95" s="24">
        <v>23</v>
      </c>
      <c r="F95" s="25">
        <v>1</v>
      </c>
      <c r="G95" s="4">
        <v>0</v>
      </c>
      <c r="H95" s="5" t="s">
        <v>35</v>
      </c>
      <c r="I95" s="5" t="s">
        <v>35</v>
      </c>
      <c r="J95" s="5"/>
      <c r="K95" s="26">
        <v>30</v>
      </c>
      <c r="L95" s="26">
        <v>0</v>
      </c>
      <c r="M95" s="26">
        <v>0</v>
      </c>
      <c r="N95" s="26">
        <v>0</v>
      </c>
      <c r="O95" s="26">
        <v>0</v>
      </c>
      <c r="P95" s="26">
        <v>5</v>
      </c>
      <c r="Q95" s="26">
        <v>5</v>
      </c>
      <c r="R95" s="26">
        <v>5</v>
      </c>
      <c r="S95" s="26">
        <v>0</v>
      </c>
      <c r="T95" s="26">
        <v>10</v>
      </c>
      <c r="U95" s="26">
        <v>15</v>
      </c>
      <c r="V95" s="26">
        <v>5</v>
      </c>
      <c r="W95" s="26">
        <v>15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10</v>
      </c>
      <c r="AD95" s="26" t="s">
        <v>40</v>
      </c>
    </row>
    <row r="96" spans="1:30" x14ac:dyDescent="0.2">
      <c r="A96" s="3">
        <v>50</v>
      </c>
      <c r="B96" s="3" t="s">
        <v>49</v>
      </c>
      <c r="C96" s="2" t="s">
        <v>5</v>
      </c>
      <c r="D96" s="24">
        <v>23</v>
      </c>
      <c r="E96" s="24">
        <v>22</v>
      </c>
      <c r="F96" s="25">
        <v>-1</v>
      </c>
      <c r="G96" s="4">
        <v>0</v>
      </c>
      <c r="H96" s="5" t="s">
        <v>35</v>
      </c>
      <c r="I96" s="5" t="s">
        <v>35</v>
      </c>
      <c r="J96" s="5"/>
      <c r="K96" s="26">
        <v>25</v>
      </c>
      <c r="L96" s="26">
        <v>0</v>
      </c>
      <c r="M96" s="26">
        <v>0</v>
      </c>
      <c r="N96" s="26">
        <v>0</v>
      </c>
      <c r="O96" s="26">
        <v>0</v>
      </c>
      <c r="P96" s="26">
        <v>0</v>
      </c>
      <c r="Q96" s="26">
        <v>0</v>
      </c>
      <c r="R96" s="26">
        <v>0</v>
      </c>
      <c r="S96" s="26">
        <v>25</v>
      </c>
      <c r="T96" s="26">
        <v>0</v>
      </c>
      <c r="U96" s="26">
        <v>0</v>
      </c>
      <c r="V96" s="26">
        <v>0</v>
      </c>
      <c r="W96" s="26">
        <v>0</v>
      </c>
      <c r="X96" s="26">
        <v>0</v>
      </c>
      <c r="Y96" s="26">
        <v>0</v>
      </c>
      <c r="Z96" s="26">
        <v>0</v>
      </c>
      <c r="AA96" s="26">
        <v>25</v>
      </c>
      <c r="AB96" s="26">
        <v>0</v>
      </c>
      <c r="AC96" s="26">
        <v>25</v>
      </c>
      <c r="AD96" s="26" t="s">
        <v>37</v>
      </c>
    </row>
    <row r="97" spans="1:30" x14ac:dyDescent="0.2">
      <c r="A97" s="3">
        <v>47</v>
      </c>
      <c r="B97" s="3" t="s">
        <v>44</v>
      </c>
      <c r="C97" s="2" t="s">
        <v>5</v>
      </c>
      <c r="D97" s="24">
        <v>24</v>
      </c>
      <c r="E97" s="24">
        <v>25</v>
      </c>
      <c r="F97" s="25">
        <v>1</v>
      </c>
      <c r="G97" s="4">
        <v>0</v>
      </c>
      <c r="H97" s="5" t="s">
        <v>35</v>
      </c>
      <c r="I97" s="5" t="s">
        <v>35</v>
      </c>
      <c r="J97" s="5"/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10</v>
      </c>
      <c r="U97" s="26">
        <v>0</v>
      </c>
      <c r="V97" s="26">
        <v>50</v>
      </c>
      <c r="W97" s="26">
        <v>30</v>
      </c>
      <c r="X97" s="26">
        <v>1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 t="s">
        <v>37</v>
      </c>
    </row>
    <row r="98" spans="1:30" x14ac:dyDescent="0.2">
      <c r="A98" s="3">
        <v>54</v>
      </c>
      <c r="B98" s="3" t="s">
        <v>48</v>
      </c>
      <c r="C98" s="2" t="s">
        <v>5</v>
      </c>
      <c r="D98" s="24">
        <v>25</v>
      </c>
      <c r="E98" s="24">
        <v>24</v>
      </c>
      <c r="F98" s="25">
        <v>-1</v>
      </c>
      <c r="G98" s="4">
        <v>0</v>
      </c>
      <c r="H98" s="5" t="s">
        <v>35</v>
      </c>
      <c r="I98" s="5" t="s">
        <v>35</v>
      </c>
      <c r="J98" s="5"/>
      <c r="K98" s="26">
        <v>0</v>
      </c>
      <c r="L98" s="26">
        <v>50</v>
      </c>
      <c r="M98" s="26">
        <v>0</v>
      </c>
      <c r="N98" s="26">
        <v>0</v>
      </c>
      <c r="O98" s="26">
        <v>0</v>
      </c>
      <c r="P98" s="26">
        <v>1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10</v>
      </c>
      <c r="W98" s="26">
        <v>0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30</v>
      </c>
      <c r="AD98" s="26" t="s">
        <v>37</v>
      </c>
    </row>
    <row r="99" spans="1:30" x14ac:dyDescent="0.2">
      <c r="A99" s="3">
        <v>59</v>
      </c>
      <c r="B99" s="3" t="s">
        <v>57</v>
      </c>
      <c r="C99" s="2" t="s">
        <v>5</v>
      </c>
      <c r="D99" s="24">
        <v>26</v>
      </c>
      <c r="E99" s="24">
        <v>27</v>
      </c>
      <c r="F99" s="25">
        <v>1</v>
      </c>
      <c r="G99" s="4">
        <v>0</v>
      </c>
      <c r="H99" s="5" t="s">
        <v>35</v>
      </c>
      <c r="I99" s="5" t="s">
        <v>35</v>
      </c>
      <c r="J99" s="5"/>
      <c r="K99" s="26">
        <v>0</v>
      </c>
      <c r="L99" s="26">
        <v>0</v>
      </c>
      <c r="M99" s="26">
        <v>0</v>
      </c>
      <c r="N99" s="26">
        <v>0</v>
      </c>
      <c r="O99" s="26">
        <v>0</v>
      </c>
      <c r="P99" s="26">
        <v>0</v>
      </c>
      <c r="Q99" s="26">
        <v>0</v>
      </c>
      <c r="R99" s="26">
        <v>0</v>
      </c>
      <c r="S99" s="26">
        <v>10</v>
      </c>
      <c r="T99" s="26">
        <v>0</v>
      </c>
      <c r="U99" s="26">
        <v>0</v>
      </c>
      <c r="V99" s="26">
        <v>10</v>
      </c>
      <c r="W99" s="26">
        <v>60</v>
      </c>
      <c r="X99" s="26">
        <v>10</v>
      </c>
      <c r="Y99" s="26">
        <v>10</v>
      </c>
      <c r="Z99" s="26">
        <v>0</v>
      </c>
      <c r="AA99" s="26">
        <v>0</v>
      </c>
      <c r="AB99" s="26">
        <v>0</v>
      </c>
      <c r="AC99" s="26">
        <v>0</v>
      </c>
      <c r="AD99" s="26" t="s">
        <v>37</v>
      </c>
    </row>
    <row r="100" spans="1:30" x14ac:dyDescent="0.2">
      <c r="A100" s="3">
        <v>67</v>
      </c>
      <c r="B100" s="3" t="s">
        <v>63</v>
      </c>
      <c r="C100" s="2" t="s">
        <v>5</v>
      </c>
      <c r="D100" s="24">
        <v>27</v>
      </c>
      <c r="E100" s="24">
        <v>26</v>
      </c>
      <c r="F100" s="25">
        <v>-1</v>
      </c>
      <c r="G100" s="4">
        <v>0</v>
      </c>
      <c r="H100" s="5" t="s">
        <v>35</v>
      </c>
      <c r="I100" s="5" t="s">
        <v>35</v>
      </c>
      <c r="J100" s="5"/>
      <c r="K100" s="26">
        <v>1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2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0</v>
      </c>
      <c r="AB100" s="26">
        <v>10</v>
      </c>
      <c r="AC100" s="26">
        <v>60</v>
      </c>
      <c r="AD100" s="26" t="s">
        <v>37</v>
      </c>
    </row>
    <row r="101" spans="1:30" x14ac:dyDescent="0.2">
      <c r="D101" s="24"/>
      <c r="E101" s="24"/>
      <c r="F101" s="25"/>
      <c r="G101" s="4"/>
      <c r="H101" s="27"/>
      <c r="J101" s="5"/>
      <c r="K101" s="26"/>
      <c r="L101" s="26"/>
      <c r="M101" s="26"/>
      <c r="N101" s="26"/>
      <c r="O101" s="26"/>
      <c r="P101" s="26"/>
      <c r="Q101" s="26"/>
      <c r="R101" s="26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</row>
    <row r="102" spans="1:30" x14ac:dyDescent="0.2">
      <c r="D102" s="24"/>
      <c r="E102" s="24"/>
      <c r="F102" s="25"/>
      <c r="G102" s="4"/>
      <c r="H102" s="27"/>
      <c r="J102" s="5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</row>
    <row r="103" spans="1:30" x14ac:dyDescent="0.2">
      <c r="D103" s="24"/>
      <c r="E103" s="24"/>
      <c r="F103" s="25"/>
      <c r="G103" s="4"/>
      <c r="H103" s="27"/>
      <c r="J103" s="5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</row>
    <row r="104" spans="1:30" x14ac:dyDescent="0.2">
      <c r="D104" s="24"/>
      <c r="E104" s="24"/>
      <c r="F104" s="25"/>
      <c r="G104" s="4"/>
      <c r="H104" s="27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</row>
    <row r="105" spans="1:30" x14ac:dyDescent="0.2">
      <c r="D105" s="24"/>
      <c r="E105" s="24"/>
      <c r="F105" s="25"/>
      <c r="G105" s="4"/>
      <c r="H105" s="27"/>
      <c r="J105" s="5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</row>
    <row r="106" spans="1:30" x14ac:dyDescent="0.2">
      <c r="D106" s="24"/>
      <c r="E106" s="24"/>
      <c r="F106" s="25"/>
      <c r="G106" s="4"/>
      <c r="H106" s="27"/>
      <c r="J106" s="5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</row>
    <row r="107" spans="1:30" x14ac:dyDescent="0.2">
      <c r="D107" s="24"/>
      <c r="E107" s="24"/>
      <c r="F107" s="25"/>
      <c r="G107" s="4"/>
      <c r="H107" s="27"/>
      <c r="J107" s="5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</row>
    <row r="108" spans="1:30" x14ac:dyDescent="0.2">
      <c r="D108" s="24"/>
      <c r="E108" s="24"/>
      <c r="F108" s="25"/>
      <c r="G108" s="4"/>
      <c r="H108" s="27"/>
      <c r="J108" s="5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</row>
    <row r="109" spans="1:30" x14ac:dyDescent="0.2">
      <c r="D109" s="24"/>
      <c r="E109" s="24"/>
      <c r="F109" s="25"/>
      <c r="G109" s="4"/>
      <c r="H109" s="27"/>
      <c r="J109" s="5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</row>
    <row r="110" spans="1:30" x14ac:dyDescent="0.2">
      <c r="D110" s="24"/>
      <c r="E110" s="24"/>
      <c r="F110" s="25"/>
      <c r="G110" s="4"/>
      <c r="H110" s="27"/>
      <c r="J110" s="5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</row>
    <row r="111" spans="1:30" x14ac:dyDescent="0.2">
      <c r="D111" s="24"/>
      <c r="E111" s="24"/>
      <c r="F111" s="25"/>
      <c r="G111" s="4"/>
      <c r="H111" s="27"/>
      <c r="J111" s="5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</row>
    <row r="112" spans="1:30" x14ac:dyDescent="0.2">
      <c r="D112" s="24"/>
      <c r="E112" s="24"/>
      <c r="F112" s="25"/>
      <c r="G112" s="4"/>
      <c r="H112" s="27"/>
      <c r="J112" s="5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</row>
    <row r="113" spans="4:30" x14ac:dyDescent="0.2">
      <c r="D113" s="24"/>
      <c r="E113" s="24"/>
      <c r="F113" s="25"/>
      <c r="G113" s="4"/>
      <c r="H113" s="27"/>
      <c r="J113" s="5"/>
      <c r="K113" s="26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</row>
    <row r="114" spans="4:30" x14ac:dyDescent="0.2">
      <c r="D114" s="24"/>
      <c r="E114" s="24"/>
      <c r="F114" s="25"/>
      <c r="G114" s="4"/>
      <c r="H114" s="27"/>
      <c r="J114" s="5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</row>
    <row r="115" spans="4:30" x14ac:dyDescent="0.2">
      <c r="D115" s="24"/>
      <c r="E115" s="24"/>
      <c r="F115" s="25"/>
      <c r="G115" s="4"/>
      <c r="H115" s="27"/>
      <c r="J115" s="5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</row>
    <row r="116" spans="4:30" x14ac:dyDescent="0.2">
      <c r="D116" s="24"/>
      <c r="E116" s="24"/>
      <c r="F116" s="25"/>
      <c r="G116" s="4"/>
      <c r="H116" s="27"/>
      <c r="J116" s="5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</row>
    <row r="117" spans="4:30" x14ac:dyDescent="0.2">
      <c r="D117" s="24"/>
      <c r="E117" s="24"/>
      <c r="F117" s="25"/>
      <c r="G117" s="4"/>
      <c r="H117" s="27"/>
      <c r="J117" s="5"/>
      <c r="K117" s="26"/>
      <c r="L117" s="26"/>
      <c r="M117" s="26"/>
      <c r="N117" s="26"/>
      <c r="O117" s="26"/>
      <c r="P117" s="26"/>
      <c r="Q117" s="26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</row>
  </sheetData>
  <mergeCells count="4">
    <mergeCell ref="B9:H9"/>
    <mergeCell ref="B10:C10"/>
    <mergeCell ref="D10:E10"/>
    <mergeCell ref="F10:H10"/>
  </mergeCells>
  <conditionalFormatting sqref="F16:F72">
    <cfRule type="cellIs" dxfId="2" priority="3" operator="lessThan">
      <formula>0</formula>
    </cfRule>
  </conditionalFormatting>
  <conditionalFormatting sqref="F73:F100">
    <cfRule type="cellIs" dxfId="1" priority="2" operator="lessThan">
      <formula>0</formula>
    </cfRule>
  </conditionalFormatting>
  <conditionalFormatting sqref="F101:F117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pdates for 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, Hugo</dc:creator>
  <cp:lastModifiedBy>Administrator</cp:lastModifiedBy>
  <dcterms:created xsi:type="dcterms:W3CDTF">2022-11-11T18:59:12Z</dcterms:created>
  <dcterms:modified xsi:type="dcterms:W3CDTF">2023-01-12T15:30:11Z</dcterms:modified>
</cp:coreProperties>
</file>